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theme/themeOverride5.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theme/themeOverride8.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theme/themeOverride9.xml" ContentType="application/vnd.openxmlformats-officedocument.themeOverride+xml"/>
  <Override PartName="/xl/drawings/drawing1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2.xml" ContentType="application/vnd.openxmlformats-officedocument.drawing+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0.xml" ContentType="application/vnd.openxmlformats-officedocument.themeOverride+xml"/>
  <Override PartName="/xl/drawings/drawing13.xml" ContentType="application/vnd.openxmlformats-officedocument.drawing+xml"/>
  <Override PartName="/xl/charts/chart12.xml" ContentType="application/vnd.openxmlformats-officedocument.drawingml.chart+xml"/>
  <Override PartName="/xl/drawings/drawing14.xml" ContentType="application/vnd.openxmlformats-officedocument.drawing+xml"/>
  <Override PartName="/xl/charts/chart13.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xr:revisionPtr revIDLastSave="0" documentId="13_ncr:1_{0229BF93-5D2D-44EE-8A80-55E44CF9A5F6}" xr6:coauthVersionLast="46" xr6:coauthVersionMax="46" xr10:uidLastSave="{00000000-0000-0000-0000-000000000000}"/>
  <bookViews>
    <workbookView xWindow="28680" yWindow="-120" windowWidth="29040" windowHeight="15840" tabRatio="1000" firstSheet="49" activeTab="51" xr2:uid="{00000000-000D-0000-FFFF-FFFF00000000}"/>
  </bookViews>
  <sheets>
    <sheet name="Tabla 1" sheetId="125" r:id="rId1"/>
    <sheet name="Gráfico 1" sheetId="126" r:id="rId2"/>
    <sheet name="Gráfico 2" sheetId="127" r:id="rId3"/>
    <sheet name="Gráfico 3" sheetId="128" r:id="rId4"/>
    <sheet name="Gráfico 4" sheetId="129" r:id="rId5"/>
    <sheet name="Gráfico 5" sheetId="130" r:id="rId6"/>
    <sheet name="Gráfico 6" sheetId="131" r:id="rId7"/>
    <sheet name="Tabla 2" sheetId="177" r:id="rId8"/>
    <sheet name="Tabla 3" sheetId="133" r:id="rId9"/>
    <sheet name="Tabla 4" sheetId="134" r:id="rId10"/>
    <sheet name="Gráfico 7" sheetId="136" r:id="rId11"/>
    <sheet name="Gráfico 8" sheetId="137" r:id="rId12"/>
    <sheet name="Gráfico 9" sheetId="138" r:id="rId13"/>
    <sheet name="Gráfico 10" sheetId="139" r:id="rId14"/>
    <sheet name="Tabla 5" sheetId="140" r:id="rId15"/>
    <sheet name="Tabla 6" sheetId="141" r:id="rId16"/>
    <sheet name="Tabla 7" sheetId="142" r:id="rId17"/>
    <sheet name="Tabla 8" sheetId="217" r:id="rId18"/>
    <sheet name="Tabla 9" sheetId="144" r:id="rId19"/>
    <sheet name="Tabla 10" sheetId="145" r:id="rId20"/>
    <sheet name="Tabla 11" sheetId="146" r:id="rId21"/>
    <sheet name="Tabla 12" sheetId="147" r:id="rId22"/>
    <sheet name="Tabla 13" sheetId="148" r:id="rId23"/>
    <sheet name="Tabla 14" sheetId="149" r:id="rId24"/>
    <sheet name="Ilustración 1" sheetId="150" r:id="rId25"/>
    <sheet name="Tabla 15" sheetId="151" r:id="rId26"/>
    <sheet name="Tabla 16" sheetId="152" r:id="rId27"/>
    <sheet name="Tabla 17" sheetId="175" r:id="rId28"/>
    <sheet name="Tabla 18" sheetId="153" r:id="rId29"/>
    <sheet name="Gráfico 11" sheetId="156" r:id="rId30"/>
    <sheet name="Tabla 19" sheetId="154" r:id="rId31"/>
    <sheet name="Tabla 20" sheetId="199" r:id="rId32"/>
    <sheet name="Tabla 21" sheetId="179" r:id="rId33"/>
    <sheet name="Tabla 22" sheetId="180" r:id="rId34"/>
    <sheet name="Tabla 23" sheetId="181" r:id="rId35"/>
    <sheet name="Tabla 24" sheetId="182" r:id="rId36"/>
    <sheet name="Tabla 25" sheetId="183" r:id="rId37"/>
    <sheet name="Gráfico 12" sheetId="184" r:id="rId38"/>
    <sheet name="Tabla 26" sheetId="185" r:id="rId39"/>
    <sheet name="Gráfico 13" sheetId="186" r:id="rId40"/>
    <sheet name="Tabla 27" sheetId="187" r:id="rId41"/>
    <sheet name="Tabla 28" sheetId="188" r:id="rId42"/>
    <sheet name="Tabla 29" sheetId="189" r:id="rId43"/>
    <sheet name="Tabla 30" sheetId="190" r:id="rId44"/>
    <sheet name="Tabla 31" sheetId="191" r:id="rId45"/>
    <sheet name="Tabla 32" sheetId="192" r:id="rId46"/>
    <sheet name="Tabla 33" sheetId="193" r:id="rId47"/>
    <sheet name="Tabla 34" sheetId="194" r:id="rId48"/>
    <sheet name="Tabla 35" sheetId="195" r:id="rId49"/>
    <sheet name="Tabla 36" sheetId="196" r:id="rId50"/>
    <sheet name="Tabla 37" sheetId="197" r:id="rId51"/>
    <sheet name="Tabla 38" sheetId="198" r:id="rId52"/>
    <sheet name="Tabla 39" sheetId="219" r:id="rId53"/>
    <sheet name="Tabla 40" sheetId="200" r:id="rId54"/>
    <sheet name="Tabla 41" sheetId="201" r:id="rId55"/>
    <sheet name="Tabla 42" sheetId="202" r:id="rId56"/>
    <sheet name="Tabla 43" sheetId="203" r:id="rId57"/>
    <sheet name="Tabla 44" sheetId="204" r:id="rId58"/>
    <sheet name="Tabla 45" sheetId="205" r:id="rId59"/>
    <sheet name="Tabla 46" sheetId="206" r:id="rId60"/>
    <sheet name="Tabla 47" sheetId="207" r:id="rId61"/>
    <sheet name="Tabla 48" sheetId="208" r:id="rId62"/>
    <sheet name="Tabla 49" sheetId="209" r:id="rId63"/>
    <sheet name="Tabla 50" sheetId="210" r:id="rId64"/>
    <sheet name="Tabla 51" sheetId="211" r:id="rId65"/>
    <sheet name="Tabla 52" sheetId="212" r:id="rId66"/>
    <sheet name="Tabla 53" sheetId="213" r:id="rId67"/>
    <sheet name="Tabla 54" sheetId="214" r:id="rId68"/>
    <sheet name="Tabla 55" sheetId="215" r:id="rId69"/>
    <sheet name="Tabla 56" sheetId="216" r:id="rId70"/>
    <sheet name="Tabla 57" sheetId="218" r:id="rId71"/>
  </sheets>
  <externalReferences>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s>
  <definedNames>
    <definedName name="\0" localSheetId="60">#REF!</definedName>
    <definedName name="\0" localSheetId="61">#REF!</definedName>
    <definedName name="\0" localSheetId="62">#REF!</definedName>
    <definedName name="\0" localSheetId="63">#REF!</definedName>
    <definedName name="\0" localSheetId="64">#REF!</definedName>
    <definedName name="\0" localSheetId="65">#REF!</definedName>
    <definedName name="\0" localSheetId="68">#REF!</definedName>
    <definedName name="\0" localSheetId="69">#REF!</definedName>
    <definedName name="\0">#REF!</definedName>
    <definedName name="\A" localSheetId="60">#REF!</definedName>
    <definedName name="\A" localSheetId="61">#REF!</definedName>
    <definedName name="\A" localSheetId="62">#REF!</definedName>
    <definedName name="\A" localSheetId="63">#REF!</definedName>
    <definedName name="\A" localSheetId="64">#REF!</definedName>
    <definedName name="\A" localSheetId="65">#REF!</definedName>
    <definedName name="\A" localSheetId="68">#REF!</definedName>
    <definedName name="\A" localSheetId="69">#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ROS1">#N/A</definedName>
    <definedName name="____________ROS2">#N/A</definedName>
    <definedName name="____________ROS3">#N/A</definedName>
    <definedName name="____________ROS4">#N/A</definedName>
    <definedName name="___________ROS1">#N/A</definedName>
    <definedName name="___________ROS2">#N/A</definedName>
    <definedName name="___________ROS3">#N/A</definedName>
    <definedName name="___________ROS4">#N/A</definedName>
    <definedName name="__________ROS1">#N/A</definedName>
    <definedName name="__________ROS2">#N/A</definedName>
    <definedName name="__________ROS3">#N/A</definedName>
    <definedName name="__________ROS4">#N/A</definedName>
    <definedName name="_________ROS1">#N/A</definedName>
    <definedName name="_________ROS2">#N/A</definedName>
    <definedName name="_________ROS3">#N/A</definedName>
    <definedName name="_________ROS4">#N/A</definedName>
    <definedName name="________ROS1">#N/A</definedName>
    <definedName name="________ROS2">#N/A</definedName>
    <definedName name="________ROS3">#N/A</definedName>
    <definedName name="________ROS4">#N/A</definedName>
    <definedName name="_______FAL4">#REF!</definedName>
    <definedName name="_______FAL6">#REF!</definedName>
    <definedName name="_______FAL7">#REF!</definedName>
    <definedName name="_______ROS1">#N/A</definedName>
    <definedName name="_______ROS2">#N/A</definedName>
    <definedName name="_______ROS3">#N/A</definedName>
    <definedName name="_______ROS4">#N/A</definedName>
    <definedName name="______AUS1">#REF!</definedName>
    <definedName name="______DEG1">#REF!</definedName>
    <definedName name="______DKR1">#REF!</definedName>
    <definedName name="______ECU1">#REF!</definedName>
    <definedName name="______ESC1">#REF!</definedName>
    <definedName name="______FAL2">#REF!</definedName>
    <definedName name="______FAL3">#REF!</definedName>
    <definedName name="______FAL4">#REF!</definedName>
    <definedName name="______FAL5">#REF!</definedName>
    <definedName name="______FAL6">#REF!</definedName>
    <definedName name="______FAL7">#REF!</definedName>
    <definedName name="______FMK1">#REF!</definedName>
    <definedName name="______IKR1">#REF!</definedName>
    <definedName name="______IRP1">#REF!</definedName>
    <definedName name="______LIT1">#REF!</definedName>
    <definedName name="_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REF!</definedName>
    <definedName name="______PTA1">#REF!</definedName>
    <definedName name="______ROS1">#N/A</definedName>
    <definedName name="______ROS2">#N/A</definedName>
    <definedName name="______ROS3">#N/A</definedName>
    <definedName name="______ROS4">#N/A</definedName>
    <definedName name="______SAR1">#REF!</definedName>
    <definedName name="______SRT11" localSheetId="60" hidden="1">{"Minpmon",#N/A,FALSE,"Monthinput"}</definedName>
    <definedName name="______SRT11" localSheetId="61" hidden="1">{"Minpmon",#N/A,FALSE,"Monthinput"}</definedName>
    <definedName name="______SRT11" localSheetId="62" hidden="1">{"Minpmon",#N/A,FALSE,"Monthinput"}</definedName>
    <definedName name="______SRT11" localSheetId="63" hidden="1">{"Minpmon",#N/A,FALSE,"Monthinput"}</definedName>
    <definedName name="______SRT11" localSheetId="64" hidden="1">{"Minpmon",#N/A,FALSE,"Monthinput"}</definedName>
    <definedName name="______SRT11" localSheetId="65" hidden="1">{"Minpmon",#N/A,FALSE,"Monthinput"}</definedName>
    <definedName name="______SRT11" localSheetId="68" hidden="1">{"Minpmon",#N/A,FALSE,"Monthinput"}</definedName>
    <definedName name="______SRT11" localSheetId="69" hidden="1">{"Minpmon",#N/A,FALSE,"Monthinput"}</definedName>
    <definedName name="______SRT11" hidden="1">{"Minpmon",#N/A,FALSE,"Monthinput"}</definedName>
    <definedName name="_____AUS1">#REF!</definedName>
    <definedName name="_____DEG1">#REF!</definedName>
    <definedName name="_____DKR1">#REF!</definedName>
    <definedName name="_____ECU1">#REF!</definedName>
    <definedName name="_____ESC1">#REF!</definedName>
    <definedName name="_____FAL2">#REF!</definedName>
    <definedName name="_____FAL3">#REF!</definedName>
    <definedName name="_____FAL4">#REF!</definedName>
    <definedName name="_____FAL5">#REF!</definedName>
    <definedName name="_____FAL6">#REF!</definedName>
    <definedName name="_____FAL7">#REF!</definedName>
    <definedName name="_____FMK1">#REF!</definedName>
    <definedName name="_____IKR1">#REF!</definedName>
    <definedName name="_____IRP1">#REF!</definedName>
    <definedName name="_____LIT1">#REF!</definedName>
    <definedName name="_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REF!</definedName>
    <definedName name="_____PTA1">#REF!</definedName>
    <definedName name="_____ROS1">#N/A</definedName>
    <definedName name="_____ROS2">#N/A</definedName>
    <definedName name="_____ROS3">#N/A</definedName>
    <definedName name="_____ROS4">#N/A</definedName>
    <definedName name="_____SAR1">#REF!</definedName>
    <definedName name="_____SRT11" localSheetId="60" hidden="1">{"Minpmon",#N/A,FALSE,"Monthinput"}</definedName>
    <definedName name="_____SRT11" localSheetId="61" hidden="1">{"Minpmon",#N/A,FALSE,"Monthinput"}</definedName>
    <definedName name="_____SRT11" localSheetId="62" hidden="1">{"Minpmon",#N/A,FALSE,"Monthinput"}</definedName>
    <definedName name="_____SRT11" localSheetId="63" hidden="1">{"Minpmon",#N/A,FALSE,"Monthinput"}</definedName>
    <definedName name="_____SRT11" localSheetId="64" hidden="1">{"Minpmon",#N/A,FALSE,"Monthinput"}</definedName>
    <definedName name="_____SRT11" localSheetId="65" hidden="1">{"Minpmon",#N/A,FALSE,"Monthinput"}</definedName>
    <definedName name="_____SRT11" localSheetId="68" hidden="1">{"Minpmon",#N/A,FALSE,"Monthinput"}</definedName>
    <definedName name="_____SRT11" localSheetId="69" hidden="1">{"Minpmon",#N/A,FALSE,"Monthinput"}</definedName>
    <definedName name="_____SRT11" hidden="1">{"Minpmon",#N/A,FALSE,"Monthinput"}</definedName>
    <definedName name="_____TOT58">[1]GROWTH!#REF!</definedName>
    <definedName name="____AUS1">#REF!</definedName>
    <definedName name="____DEG1">#REF!</definedName>
    <definedName name="____DKR1">#REF!</definedName>
    <definedName name="____ECU1">#REF!</definedName>
    <definedName name="____ESC1">#REF!</definedName>
    <definedName name="____FAL2">#REF!</definedName>
    <definedName name="____FAL3">#REF!</definedName>
    <definedName name="____FAL4">#REF!</definedName>
    <definedName name="____FAL5">#REF!</definedName>
    <definedName name="____FAL6">#REF!</definedName>
    <definedName name="____FAL7">#REF!</definedName>
    <definedName name="____FMK1">#REF!</definedName>
    <definedName name="____IKR1">#REF!</definedName>
    <definedName name="____IRP1">#REF!</definedName>
    <definedName name="____LIT1">#REF!</definedName>
    <definedName name="_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REF!</definedName>
    <definedName name="____PTA1">#REF!</definedName>
    <definedName name="____ROS1">#N/A</definedName>
    <definedName name="____ROS2">#N/A</definedName>
    <definedName name="____ROS3">#N/A</definedName>
    <definedName name="____ROS4">#N/A</definedName>
    <definedName name="____SAR1">#REF!</definedName>
    <definedName name="____SRT11" localSheetId="60" hidden="1">{"Minpmon",#N/A,FALSE,"Monthinput"}</definedName>
    <definedName name="____SRT11" localSheetId="61" hidden="1">{"Minpmon",#N/A,FALSE,"Monthinput"}</definedName>
    <definedName name="____SRT11" localSheetId="62" hidden="1">{"Minpmon",#N/A,FALSE,"Monthinput"}</definedName>
    <definedName name="____SRT11" localSheetId="63" hidden="1">{"Minpmon",#N/A,FALSE,"Monthinput"}</definedName>
    <definedName name="____SRT11" localSheetId="64" hidden="1">{"Minpmon",#N/A,FALSE,"Monthinput"}</definedName>
    <definedName name="____SRT11" localSheetId="65" hidden="1">{"Minpmon",#N/A,FALSE,"Monthinput"}</definedName>
    <definedName name="____SRT11" localSheetId="68" hidden="1">{"Minpmon",#N/A,FALSE,"Monthinput"}</definedName>
    <definedName name="____SRT11" localSheetId="69" hidden="1">{"Minpmon",#N/A,FALSE,"Monthinput"}</definedName>
    <definedName name="____SRT11" hidden="1">{"Minpmon",#N/A,FALSE,"Monthinput"}</definedName>
    <definedName name="____TOT58">[1]GROWTH!#REF!</definedName>
    <definedName name="___AUS1">#REF!</definedName>
    <definedName name="___DEG1">#REF!</definedName>
    <definedName name="___DKR1">#REF!</definedName>
    <definedName name="___ECU1">#REF!</definedName>
    <definedName name="___ESC1">#REF!</definedName>
    <definedName name="___F" hidden="1">'[2]Fax a enviar'!#REF!</definedName>
    <definedName name="___FAL2">#REF!</definedName>
    <definedName name="___FAL3">#REF!</definedName>
    <definedName name="___FAL4">#REF!</definedName>
    <definedName name="___FAL5">#REF!</definedName>
    <definedName name="___FAL6">#REF!</definedName>
    <definedName name="___FAL7">#REF!</definedName>
    <definedName name="___FMK1">#REF!</definedName>
    <definedName name="___IKR1">#REF!</definedName>
    <definedName name="___IRP1">#REF!</definedName>
    <definedName name="___LIT1">#REF!</definedName>
    <definedName name="___LL2" localSheetId="6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2" hidden="1">{FALSE,FALSE,-1.25,-15.5,484.5,276.75,FALSE,FALSE,TRUE,TRUE,0,12,#N/A,46,#N/A,2.93460490463215,15.35,1,FALSE,FALSE,3,TRUE,1,FALSE,100,"Swvu.PLA1.","ACwvu.PLA1.",#N/A,FALSE,FALSE,0,0,0,0,2,"","",TRUE,TRUE,FALSE,FALSE,1,60,#N/A,#N/A,FALSE,FALSE,FALSE,FALSE,FALSE,FALSE,FALSE,9,65532,65532,FALSE,FALSE,TRUE,TRUE,TRUE}</definedName>
    <definedName name="___LL2" localSheetId="63" hidden="1">{FALSE,FALSE,-1.25,-15.5,484.5,276.75,FALSE,FALSE,TRUE,TRUE,0,12,#N/A,46,#N/A,2.93460490463215,15.35,1,FALSE,FALSE,3,TRUE,1,FALSE,100,"Swvu.PLA1.","ACwvu.PLA1.",#N/A,FALSE,FALSE,0,0,0,0,2,"","",TRUE,TRUE,FALSE,FALSE,1,60,#N/A,#N/A,FALSE,FALSE,FALSE,FALSE,FALSE,FALSE,FALSE,9,65532,65532,FALSE,FALSE,TRUE,TRUE,TRUE}</definedName>
    <definedName name="___LL2" localSheetId="64" hidden="1">{FALSE,FALSE,-1.25,-15.5,484.5,276.75,FALSE,FALSE,TRUE,TRUE,0,12,#N/A,46,#N/A,2.93460490463215,15.35,1,FALSE,FALSE,3,TRUE,1,FALSE,100,"Swvu.PLA1.","ACwvu.PLA1.",#N/A,FALSE,FALSE,0,0,0,0,2,"","",TRUE,TRUE,FALSE,FALSE,1,60,#N/A,#N/A,FALSE,FALSE,FALSE,FALSE,FALSE,FALSE,FALSE,9,65532,65532,FALSE,FALSE,TRUE,TRUE,TRUE}</definedName>
    <definedName name="___LL2" localSheetId="6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8" hidden="1">{FALSE,FALSE,-1.25,-15.5,484.5,276.75,FALSE,FALSE,TRUE,TRUE,0,12,#N/A,46,#N/A,2.93460490463215,15.35,1,FALSE,FALSE,3,TRUE,1,FALSE,100,"Swvu.PLA1.","ACwvu.PLA1.",#N/A,FALSE,FALSE,0,0,0,0,2,"","",TRUE,TRUE,FALSE,FALSE,1,60,#N/A,#N/A,FALSE,FALSE,FALSE,FALSE,FALSE,FALSE,FALSE,9,65532,65532,FALSE,FALSE,TRUE,TRUE,TRUE}</definedName>
    <definedName name="___LL2" localSheetId="69"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REF!</definedName>
    <definedName name="___PTA1">#REF!</definedName>
    <definedName name="___ROS1">#N/A</definedName>
    <definedName name="___ROS2">#N/A</definedName>
    <definedName name="___ROS3">#N/A</definedName>
    <definedName name="___ROS4">#N/A</definedName>
    <definedName name="___SAR1">#REF!</definedName>
    <definedName name="___SRT11" localSheetId="60" hidden="1">{"Minpmon",#N/A,FALSE,"Monthinput"}</definedName>
    <definedName name="___SRT11" localSheetId="61" hidden="1">{"Minpmon",#N/A,FALSE,"Monthinput"}</definedName>
    <definedName name="___SRT11" localSheetId="62" hidden="1">{"Minpmon",#N/A,FALSE,"Monthinput"}</definedName>
    <definedName name="___SRT11" localSheetId="63" hidden="1">{"Minpmon",#N/A,FALSE,"Monthinput"}</definedName>
    <definedName name="___SRT11" localSheetId="64" hidden="1">{"Minpmon",#N/A,FALSE,"Monthinput"}</definedName>
    <definedName name="___SRT11" localSheetId="65" hidden="1">{"Minpmon",#N/A,FALSE,"Monthinput"}</definedName>
    <definedName name="___SRT11" localSheetId="68" hidden="1">{"Minpmon",#N/A,FALSE,"Monthinput"}</definedName>
    <definedName name="___SRT11" localSheetId="69" hidden="1">{"Minpmon",#N/A,FALSE,"Monthinput"}</definedName>
    <definedName name="___SRT11" hidden="1">{"Minpmon",#N/A,FALSE,"Monthinput"}</definedName>
    <definedName name="___TOT58">[1]GROWTH!#REF!</definedName>
    <definedName name="__123Graph_A" hidden="1">[3]C!#REF!</definedName>
    <definedName name="__123Graph_AChart1" hidden="1">[4]IN_Cable!#REF!</definedName>
    <definedName name="__123Graph_AChart2" hidden="1">[4]IN_Cable!#REF!</definedName>
    <definedName name="__123Graph_AChart3" hidden="1">[4]IN_Cable!#REF!</definedName>
    <definedName name="__123Graph_AChart4" hidden="1">[4]IN_Cable!#REF!</definedName>
    <definedName name="__123Graph_AChart5" hidden="1">[4]IN_Cable!#REF!</definedName>
    <definedName name="__123Graph_AChart6" hidden="1">[4]IN_Cable!#REF!</definedName>
    <definedName name="__123Graph_AChart7" hidden="1">[4]IN_Cable!#REF!</definedName>
    <definedName name="__123Graph_ACurrent" hidden="1">[4]IN_Cable!#REF!</definedName>
    <definedName name="__123Graph_ADEBT" hidden="1">#REF!</definedName>
    <definedName name="__123Graph_ADIFFERENTIAL" hidden="1">[5]TAB25b!#REF!</definedName>
    <definedName name="__123Graph_AINTEREST" hidden="1">[5]TAB25b!#REF!</definedName>
    <definedName name="__123Graph_ASPREAD" hidden="1">[5]TAB25b!#REF!</definedName>
    <definedName name="__123Graph_B" hidden="1">[6]FLUJO!$B$7929:$C$7929</definedName>
    <definedName name="__123Graph_BCurrent" hidden="1">[7]G!#REF!</definedName>
    <definedName name="__123Graph_BDEBT" hidden="1">#REF!</definedName>
    <definedName name="__123Graph_BINTEREST" hidden="1">[5]TAB25b!#REF!</definedName>
    <definedName name="__123Graph_C" hidden="1">[6]FLUJO!$B$7936:$C$7936</definedName>
    <definedName name="__123Graph_CCurrent" hidden="1">'[8]Base Original'!#REF!</definedName>
    <definedName name="__123Graph_D" hidden="1">[6]FLUJO!$B$7942:$C$7942</definedName>
    <definedName name="__123Graph_DCurrent" hidden="1">'[8]Base Original'!#REF!</definedName>
    <definedName name="__123Graph_E" hidden="1">[3]C!#REF!</definedName>
    <definedName name="__123Graph_ECurrent" hidden="1">'[8]Base Original'!#REF!</definedName>
    <definedName name="__123Graph_F" hidden="1">[3]C!#REF!</definedName>
    <definedName name="__123Graph_FCurrent" hidden="1">[9]Base!#REF!</definedName>
    <definedName name="__123Graph_X" hidden="1">[6]FLUJO!$B$7906:$C$7906</definedName>
    <definedName name="__123Graph_XDIFFERENTIAL" hidden="1">[5]TAB25b!#REF!</definedName>
    <definedName name="__123Graph_XSPREAD" hidden="1">[5]TAB25b!#REF!</definedName>
    <definedName name="__AUS1">#REF!</definedName>
    <definedName name="__DEG1">#REF!</definedName>
    <definedName name="__DKR1">#REF!</definedName>
    <definedName name="__ECU1">#REF!</definedName>
    <definedName name="__ESC1">#REF!</definedName>
    <definedName name="__F" hidden="1">'[2]Fax a enviar'!#REF!</definedName>
    <definedName name="__FAL2">#REF!</definedName>
    <definedName name="__FAL3">#REF!</definedName>
    <definedName name="__FAL4">#REF!</definedName>
    <definedName name="__FAL5">#REF!</definedName>
    <definedName name="__FAL6">#REF!</definedName>
    <definedName name="__FAL7">#REF!</definedName>
    <definedName name="__FMK1">#REF!</definedName>
    <definedName name="__IKR1">#REF!</definedName>
    <definedName name="__IRP1">#REF!</definedName>
    <definedName name="__LIT1">#REF!</definedName>
    <definedName name="__MEX1">#REF!</definedName>
    <definedName name="__PTA1">#REF!</definedName>
    <definedName name="__ROS1">#N/A</definedName>
    <definedName name="__ROS2">#N/A</definedName>
    <definedName name="__ROS3">#N/A</definedName>
    <definedName name="__ROS4">#N/A</definedName>
    <definedName name="__SAR1">#REF!</definedName>
    <definedName name="__TOT58">[1]GROWTH!#REF!</definedName>
    <definedName name="_1">#N/A</definedName>
    <definedName name="_11__123Graph_AFIG_D" hidden="1">#REF!</definedName>
    <definedName name="_12__123Graph_AIBA_IBRD" hidden="1">[10]WB!$Q$62:$AK$62</definedName>
    <definedName name="_16__123Graph_ATERMS_OF_TRADE" hidden="1">#REF!</definedName>
    <definedName name="_17__123Graph_AWB_ADJ_PRJ" hidden="1">[10]WB!$Q$255:$AK$255</definedName>
    <definedName name="_19__123Graph_BCPI_ER_LOG" hidden="1">[10]ER!#REF!</definedName>
    <definedName name="_1987">#N/A</definedName>
    <definedName name="_20__123Graph_BIBA_IBRD" hidden="1">[10]WB!#REF!</definedName>
    <definedName name="_24__123Graph_BTERMS_OF_TRADE" hidden="1">#REF!</definedName>
    <definedName name="_25__123Graph_BWB_ADJ_PRJ" hidden="1">[10]WB!$Q$257:$AK$257</definedName>
    <definedName name="_29__123Graph_XFIG_D" hidden="1">#REF!</definedName>
    <definedName name="_3.__No_club_de_París__Después_del_30_Jun_84">#REF!</definedName>
    <definedName name="_30__123Graph_XREALEX_WAGE" hidden="1">[11]PRIVATE!#REF!</definedName>
    <definedName name="_34__123Graph_XTERMS_OF_TRADE" hidden="1">#REF!</definedName>
    <definedName name="_7__123Graph_ACPI_ER_LOG" hidden="1">[10]ER!#REF!</definedName>
    <definedName name="_88">#REF!</definedName>
    <definedName name="_89">#REF!</definedName>
    <definedName name="_aaV110">[12]QNEWLOR!#REF!</definedName>
    <definedName name="_aIV114">[12]QNEWLOR!#REF!</definedName>
    <definedName name="_aIV190">[12]QNEWLOR!#REF!</definedName>
    <definedName name="_AUS1">#REF!</definedName>
    <definedName name="_bla2" hidden="1">#REF!</definedName>
    <definedName name="_bla3" hidden="1">#REF!</definedName>
    <definedName name="_bla4" hidden="1">#REF!</definedName>
    <definedName name="_DEG1">#REF!</definedName>
    <definedName name="_DKR1">#REF!</definedName>
    <definedName name="_DLX1.EMA">#REF!</definedName>
    <definedName name="_DLX1.EMG">#REF!</definedName>
    <definedName name="_DLX10.EMA">#REF!</definedName>
    <definedName name="_DLX11.EMA">#REF!</definedName>
    <definedName name="_DLX12.EMA">#REF!</definedName>
    <definedName name="_DLX13.EMA">#REF!</definedName>
    <definedName name="_DLX14.EMA">#REF!</definedName>
    <definedName name="_DLX16.EMA">#REF!</definedName>
    <definedName name="_DLX2.EMA">#REF!,#REF!</definedName>
    <definedName name="_DLX2.EMG">#REF!</definedName>
    <definedName name="_DLX4.EMA">#REF!</definedName>
    <definedName name="_DLX4.EMG">#REF!</definedName>
    <definedName name="_DLX5.EMA">#REF!</definedName>
    <definedName name="_DLX6.EMA">#REF!</definedName>
    <definedName name="_DLX7.EMA">#REF!</definedName>
    <definedName name="_DLX8.EMA">#REF!</definedName>
    <definedName name="_DLX9.EMA">#REF!</definedName>
    <definedName name="_ECU1">#REF!</definedName>
    <definedName name="_ESC1">#REF!</definedName>
    <definedName name="_EX9596">#REF!</definedName>
    <definedName name="_F" hidden="1">'[13]Fax a enviar'!#REF!</definedName>
    <definedName name="_FAL1">#REF!</definedName>
    <definedName name="_FAL2">#REF!</definedName>
    <definedName name="_FAL3">#REF!</definedName>
    <definedName name="_FAL4">#REF!</definedName>
    <definedName name="_FAL5">#REF!</definedName>
    <definedName name="_FAL6">#REF!</definedName>
    <definedName name="_FAL7">#REF!</definedName>
    <definedName name="_FAL89">#REF!</definedName>
    <definedName name="_Fill" hidden="1">#REF!</definedName>
    <definedName name="_Fill1" hidden="1">#REF!</definedName>
    <definedName name="_xlnm._FilterDatabase" hidden="1">[14]C!$P$428:$T$428</definedName>
    <definedName name="_FMK1">#REF!</definedName>
    <definedName name="_Hlk63516804" localSheetId="16">'Tabla 7'!$B$6</definedName>
    <definedName name="_Hlk64269877" localSheetId="25">'Tabla 15'!$E$8</definedName>
    <definedName name="_IKR1">#REF!</definedName>
    <definedName name="_IRP1">#REF!</definedName>
    <definedName name="_Key1" hidden="1">#REF!</definedName>
    <definedName name="_Key2" hidden="1">#REF!</definedName>
    <definedName name="_LIT1">#REF!</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Mult_A" hidden="1">'[15]Fax a enviar'!#REF!</definedName>
    <definedName name="_MatMult_AxB" hidden="1">'[15]Fax a enviar'!#REF!</definedName>
    <definedName name="_MatMult_B" hidden="1">'[15]Fax a enviar'!#REF!</definedName>
    <definedName name="_MEX1">#REF!</definedName>
    <definedName name="_Order1" hidden="1">255</definedName>
    <definedName name="_Order2" hidden="1">255</definedName>
    <definedName name="_Parse_Out" hidden="1">#REF!</definedName>
    <definedName name="_PTA1">#REF!</definedName>
    <definedName name="_qV196">[12]QNEWLOR!#REF!</definedName>
    <definedName name="_ref2">#REF!</definedName>
    <definedName name="_Regression_Int" hidden="1">1</definedName>
    <definedName name="_Regression_Out" hidden="1">#REF!</definedName>
    <definedName name="_Regression_X" hidden="1">#REF!</definedName>
    <definedName name="_Regression_Y" hidden="1">#REF!</definedName>
    <definedName name="_ROS1">#N/A</definedName>
    <definedName name="_ROS2">#N/A</definedName>
    <definedName name="_ROS3">#N/A</definedName>
    <definedName name="_ROS4">#N/A</definedName>
    <definedName name="_SAR1">#REF!</definedName>
    <definedName name="_Sort" hidden="1">#REF!</definedName>
    <definedName name="_SRT11" localSheetId="60" hidden="1">{"Minpmon",#N/A,FALSE,"Monthinput"}</definedName>
    <definedName name="_SRT11" localSheetId="61" hidden="1">{"Minpmon",#N/A,FALSE,"Monthinput"}</definedName>
    <definedName name="_SRT11" localSheetId="62" hidden="1">{"Minpmon",#N/A,FALSE,"Monthinput"}</definedName>
    <definedName name="_SRT11" localSheetId="63" hidden="1">{"Minpmon",#N/A,FALSE,"Monthinput"}</definedName>
    <definedName name="_SRT11" localSheetId="64" hidden="1">{"Minpmon",#N/A,FALSE,"Monthinput"}</definedName>
    <definedName name="_SRT11" localSheetId="65" hidden="1">{"Minpmon",#N/A,FALSE,"Monthinput"}</definedName>
    <definedName name="_SRT11" localSheetId="68" hidden="1">{"Minpmon",#N/A,FALSE,"Monthinput"}</definedName>
    <definedName name="_SRT11" localSheetId="69" hidden="1">{"Minpmon",#N/A,FALSE,"Monthinput"}</definedName>
    <definedName name="_SRT11" hidden="1">{"Minpmon",#N/A,FALSE,"Monthinput"}</definedName>
    <definedName name="_SRT111" localSheetId="60" hidden="1">{"Minpmon",#N/A,FALSE,"Monthinput"}</definedName>
    <definedName name="_SRT111" localSheetId="61" hidden="1">{"Minpmon",#N/A,FALSE,"Monthinput"}</definedName>
    <definedName name="_SRT111" localSheetId="62" hidden="1">{"Minpmon",#N/A,FALSE,"Monthinput"}</definedName>
    <definedName name="_SRT111" localSheetId="63" hidden="1">{"Minpmon",#N/A,FALSE,"Monthinput"}</definedName>
    <definedName name="_SRT111" localSheetId="64" hidden="1">{"Minpmon",#N/A,FALSE,"Monthinput"}</definedName>
    <definedName name="_SRT111" localSheetId="65" hidden="1">{"Minpmon",#N/A,FALSE,"Monthinput"}</definedName>
    <definedName name="_SRT111" localSheetId="68" hidden="1">{"Minpmon",#N/A,FALSE,"Monthinput"}</definedName>
    <definedName name="_SRT111" localSheetId="69" hidden="1">{"Minpmon",#N/A,FALSE,"Monthinput"}</definedName>
    <definedName name="_SRT111" hidden="1">{"Minpmon",#N/A,FALSE,"Monthinput"}</definedName>
    <definedName name="_Toc191191306_3">[16]anex7!#REF!</definedName>
    <definedName name="_TOT58">[1]GROWTH!#REF!</definedName>
    <definedName name="a" hidden="1">[10]WB!#REF!</definedName>
    <definedName name="a\V104">[12]QNEWLOR!#REF!</definedName>
    <definedName name="aa" localSheetId="60" hidden="1">{FALSE,FALSE,-1.25,-15.5,484.5,276.75,FALSE,FALSE,TRUE,TRUE,0,12,#N/A,46,#N/A,2.93460490463215,15.35,1,FALSE,FALSE,3,TRUE,1,FALSE,100,"Swvu.PLA1.","ACwvu.PLA1.",#N/A,FALSE,FALSE,0,0,0,0,2,"","",TRUE,TRUE,FALSE,FALSE,1,60,#N/A,#N/A,FALSE,FALSE,FALSE,FALSE,FALSE,FALSE,FALSE,9,65532,65532,FALSE,FALSE,TRUE,TRUE,TRUE}</definedName>
    <definedName name="aa" localSheetId="61" hidden="1">{FALSE,FALSE,-1.25,-15.5,484.5,276.75,FALSE,FALSE,TRUE,TRUE,0,12,#N/A,46,#N/A,2.93460490463215,15.35,1,FALSE,FALSE,3,TRUE,1,FALSE,100,"Swvu.PLA1.","ACwvu.PLA1.",#N/A,FALSE,FALSE,0,0,0,0,2,"","",TRUE,TRUE,FALSE,FALSE,1,60,#N/A,#N/A,FALSE,FALSE,FALSE,FALSE,FALSE,FALSE,FALSE,9,65532,65532,FALSE,FALSE,TRUE,TRUE,TRUE}</definedName>
    <definedName name="aa" localSheetId="62" hidden="1">{FALSE,FALSE,-1.25,-15.5,484.5,276.75,FALSE,FALSE,TRUE,TRUE,0,12,#N/A,46,#N/A,2.93460490463215,15.35,1,FALSE,FALSE,3,TRUE,1,FALSE,100,"Swvu.PLA1.","ACwvu.PLA1.",#N/A,FALSE,FALSE,0,0,0,0,2,"","",TRUE,TRUE,FALSE,FALSE,1,60,#N/A,#N/A,FALSE,FALSE,FALSE,FALSE,FALSE,FALSE,FALSE,9,65532,65532,FALSE,FALSE,TRUE,TRUE,TRUE}</definedName>
    <definedName name="aa" localSheetId="63" hidden="1">{FALSE,FALSE,-1.25,-15.5,484.5,276.75,FALSE,FALSE,TRUE,TRUE,0,12,#N/A,46,#N/A,2.93460490463215,15.35,1,FALSE,FALSE,3,TRUE,1,FALSE,100,"Swvu.PLA1.","ACwvu.PLA1.",#N/A,FALSE,FALSE,0,0,0,0,2,"","",TRUE,TRUE,FALSE,FALSE,1,60,#N/A,#N/A,FALSE,FALSE,FALSE,FALSE,FALSE,FALSE,FALSE,9,65532,65532,FALSE,FALSE,TRUE,TRUE,TRUE}</definedName>
    <definedName name="aa" localSheetId="64" hidden="1">{FALSE,FALSE,-1.25,-15.5,484.5,276.75,FALSE,FALSE,TRUE,TRUE,0,12,#N/A,46,#N/A,2.93460490463215,15.35,1,FALSE,FALSE,3,TRUE,1,FALSE,100,"Swvu.PLA1.","ACwvu.PLA1.",#N/A,FALSE,FALSE,0,0,0,0,2,"","",TRUE,TRUE,FALSE,FALSE,1,60,#N/A,#N/A,FALSE,FALSE,FALSE,FALSE,FALSE,FALSE,FALSE,9,65532,65532,FALSE,FALSE,TRUE,TRUE,TRUE}</definedName>
    <definedName name="aa" localSheetId="65" hidden="1">{FALSE,FALSE,-1.25,-15.5,484.5,276.75,FALSE,FALSE,TRUE,TRUE,0,12,#N/A,46,#N/A,2.93460490463215,15.35,1,FALSE,FALSE,3,TRUE,1,FALSE,100,"Swvu.PLA1.","ACwvu.PLA1.",#N/A,FALSE,FALSE,0,0,0,0,2,"","",TRUE,TRUE,FALSE,FALSE,1,60,#N/A,#N/A,FALSE,FALSE,FALSE,FALSE,FALSE,FALSE,FALSE,9,65532,65532,FALSE,FALSE,TRUE,TRUE,TRUE}</definedName>
    <definedName name="aa" localSheetId="68" hidden="1">{FALSE,FALSE,-1.25,-15.5,484.5,276.75,FALSE,FALSE,TRUE,TRUE,0,12,#N/A,46,#N/A,2.93460490463215,15.35,1,FALSE,FALSE,3,TRUE,1,FALSE,100,"Swvu.PLA1.","ACwvu.PLA1.",#N/A,FALSE,FALSE,0,0,0,0,2,"","",TRUE,TRUE,FALSE,FALSE,1,60,#N/A,#N/A,FALSE,FALSE,FALSE,FALSE,FALSE,FALSE,FALSE,9,65532,65532,FALSE,FALSE,TRUE,TRUE,TRUE}</definedName>
    <definedName name="aa" localSheetId="69"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60" hidden="1">{"Riqfin97",#N/A,FALSE,"Tran";"Riqfinpro",#N/A,FALSE,"Tran"}</definedName>
    <definedName name="aaa" localSheetId="61" hidden="1">{"Riqfin97",#N/A,FALSE,"Tran";"Riqfinpro",#N/A,FALSE,"Tran"}</definedName>
    <definedName name="aaa" localSheetId="62" hidden="1">{"Riqfin97",#N/A,FALSE,"Tran";"Riqfinpro",#N/A,FALSE,"Tran"}</definedName>
    <definedName name="aaa" localSheetId="63" hidden="1">{"Riqfin97",#N/A,FALSE,"Tran";"Riqfinpro",#N/A,FALSE,"Tran"}</definedName>
    <definedName name="aaa" localSheetId="64" hidden="1">{"Riqfin97",#N/A,FALSE,"Tran";"Riqfinpro",#N/A,FALSE,"Tran"}</definedName>
    <definedName name="aaa" localSheetId="65" hidden="1">{"Riqfin97",#N/A,FALSE,"Tran";"Riqfinpro",#N/A,FALSE,"Tran"}</definedName>
    <definedName name="aaa" localSheetId="68" hidden="1">{"Riqfin97",#N/A,FALSE,"Tran";"Riqfinpro",#N/A,FALSE,"Tran"}</definedName>
    <definedName name="aaa" localSheetId="69" hidden="1">{"Riqfin97",#N/A,FALSE,"Tran";"Riqfinpro",#N/A,FALSE,"Tran"}</definedName>
    <definedName name="aaa" hidden="1">{"Riqfin97",#N/A,FALSE,"Tran";"Riqfinpro",#N/A,FALSE,"Tran"}</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De2kp-42538\BOLETIN\Claga\CLAGA2000.mdb"</definedName>
    <definedName name="Actual">#REF!</definedName>
    <definedName name="ACUMULADO">#N/A</definedName>
    <definedName name="ACwvu.PLA1." hidden="1">'[17]COP FED'!#REF!</definedName>
    <definedName name="ACwvu.PLA2." hidden="1">'[17]COP FED'!$A$1:$N$49</definedName>
    <definedName name="ad" localSheetId="60" hidden="1">{"Riqfin97",#N/A,FALSE,"Tran";"Riqfinpro",#N/A,FALSE,"Tran"}</definedName>
    <definedName name="ad" localSheetId="61" hidden="1">{"Riqfin97",#N/A,FALSE,"Tran";"Riqfinpro",#N/A,FALSE,"Tran"}</definedName>
    <definedName name="ad" localSheetId="62" hidden="1">{"Riqfin97",#N/A,FALSE,"Tran";"Riqfinpro",#N/A,FALSE,"Tran"}</definedName>
    <definedName name="ad" localSheetId="63" hidden="1">{"Riqfin97",#N/A,FALSE,"Tran";"Riqfinpro",#N/A,FALSE,"Tran"}</definedName>
    <definedName name="ad" localSheetId="64" hidden="1">{"Riqfin97",#N/A,FALSE,"Tran";"Riqfinpro",#N/A,FALSE,"Tran"}</definedName>
    <definedName name="ad" localSheetId="65" hidden="1">{"Riqfin97",#N/A,FALSE,"Tran";"Riqfinpro",#N/A,FALSE,"Tran"}</definedName>
    <definedName name="ad" localSheetId="68" hidden="1">{"Riqfin97",#N/A,FALSE,"Tran";"Riqfinpro",#N/A,FALSE,"Tran"}</definedName>
    <definedName name="ad" localSheetId="69" hidden="1">{"Riqfin97",#N/A,FALSE,"Tran";"Riqfinpro",#N/A,FALSE,"Tran"}</definedName>
    <definedName name="ad" hidden="1">{"Riqfin97",#N/A,FALSE,"Tran";"Riqfinpro",#N/A,FALSE,"Tran"}</definedName>
    <definedName name="adaD">#REF!</definedName>
    <definedName name="adrra">#REF!</definedName>
    <definedName name="adsadrr" hidden="1">#REF!</definedName>
    <definedName name="af" localSheetId="60" hidden="1">{"Tab1",#N/A,FALSE,"P";"Tab2",#N/A,FALSE,"P"}</definedName>
    <definedName name="af" localSheetId="61" hidden="1">{"Tab1",#N/A,FALSE,"P";"Tab2",#N/A,FALSE,"P"}</definedName>
    <definedName name="af" localSheetId="62" hidden="1">{"Tab1",#N/A,FALSE,"P";"Tab2",#N/A,FALSE,"P"}</definedName>
    <definedName name="af" localSheetId="63" hidden="1">{"Tab1",#N/A,FALSE,"P";"Tab2",#N/A,FALSE,"P"}</definedName>
    <definedName name="af" localSheetId="64" hidden="1">{"Tab1",#N/A,FALSE,"P";"Tab2",#N/A,FALSE,"P"}</definedName>
    <definedName name="af" localSheetId="65" hidden="1">{"Tab1",#N/A,FALSE,"P";"Tab2",#N/A,FALSE,"P"}</definedName>
    <definedName name="af" localSheetId="68" hidden="1">{"Tab1",#N/A,FALSE,"P";"Tab2",#N/A,FALSE,"P"}</definedName>
    <definedName name="af" localSheetId="69" hidden="1">{"Tab1",#N/A,FALSE,"P";"Tab2",#N/A,FALSE,"P"}</definedName>
    <definedName name="af" hidden="1">{"Tab1",#N/A,FALSE,"P";"Tab2",#N/A,FALSE,"P"}</definedName>
    <definedName name="aff" localSheetId="60" hidden="1">{"Tab1",#N/A,FALSE,"P";"Tab2",#N/A,FALSE,"P"}</definedName>
    <definedName name="aff" localSheetId="61" hidden="1">{"Tab1",#N/A,FALSE,"P";"Tab2",#N/A,FALSE,"P"}</definedName>
    <definedName name="aff" localSheetId="62" hidden="1">{"Tab1",#N/A,FALSE,"P";"Tab2",#N/A,FALSE,"P"}</definedName>
    <definedName name="aff" localSheetId="63" hidden="1">{"Tab1",#N/A,FALSE,"P";"Tab2",#N/A,FALSE,"P"}</definedName>
    <definedName name="aff" localSheetId="64" hidden="1">{"Tab1",#N/A,FALSE,"P";"Tab2",#N/A,FALSE,"P"}</definedName>
    <definedName name="aff" localSheetId="65" hidden="1">{"Tab1",#N/A,FALSE,"P";"Tab2",#N/A,FALSE,"P"}</definedName>
    <definedName name="aff" localSheetId="68" hidden="1">{"Tab1",#N/A,FALSE,"P";"Tab2",#N/A,FALSE,"P"}</definedName>
    <definedName name="aff" localSheetId="69" hidden="1">{"Tab1",#N/A,FALSE,"P";"Tab2",#N/A,FALSE,"P"}</definedName>
    <definedName name="aff" hidden="1">{"Tab1",#N/A,FALSE,"P";"Tab2",#N/A,FALSE,"P"}</definedName>
    <definedName name="ag" localSheetId="60" hidden="1">{"Tab1",#N/A,FALSE,"P";"Tab2",#N/A,FALSE,"P"}</definedName>
    <definedName name="ag" localSheetId="61" hidden="1">{"Tab1",#N/A,FALSE,"P";"Tab2",#N/A,FALSE,"P"}</definedName>
    <definedName name="ag" localSheetId="62" hidden="1">{"Tab1",#N/A,FALSE,"P";"Tab2",#N/A,FALSE,"P"}</definedName>
    <definedName name="ag" localSheetId="63" hidden="1">{"Tab1",#N/A,FALSE,"P";"Tab2",#N/A,FALSE,"P"}</definedName>
    <definedName name="ag" localSheetId="64" hidden="1">{"Tab1",#N/A,FALSE,"P";"Tab2",#N/A,FALSE,"P"}</definedName>
    <definedName name="ag" localSheetId="65" hidden="1">{"Tab1",#N/A,FALSE,"P";"Tab2",#N/A,FALSE,"P"}</definedName>
    <definedName name="ag" localSheetId="68" hidden="1">{"Tab1",#N/A,FALSE,"P";"Tab2",#N/A,FALSE,"P"}</definedName>
    <definedName name="ag" localSheetId="69" hidden="1">{"Tab1",#N/A,FALSE,"P";"Tab2",#N/A,FALSE,"P"}</definedName>
    <definedName name="ag" hidden="1">{"Tab1",#N/A,FALSE,"P";"Tab2",#N/A,FALSE,"P"}</definedName>
    <definedName name="ah" localSheetId="60" hidden="1">{"Riqfin97",#N/A,FALSE,"Tran";"Riqfinpro",#N/A,FALSE,"Tran"}</definedName>
    <definedName name="ah" localSheetId="61" hidden="1">{"Riqfin97",#N/A,FALSE,"Tran";"Riqfinpro",#N/A,FALSE,"Tran"}</definedName>
    <definedName name="ah" localSheetId="62" hidden="1">{"Riqfin97",#N/A,FALSE,"Tran";"Riqfinpro",#N/A,FALSE,"Tran"}</definedName>
    <definedName name="ah" localSheetId="63" hidden="1">{"Riqfin97",#N/A,FALSE,"Tran";"Riqfinpro",#N/A,FALSE,"Tran"}</definedName>
    <definedName name="ah" localSheetId="64" hidden="1">{"Riqfin97",#N/A,FALSE,"Tran";"Riqfinpro",#N/A,FALSE,"Tran"}</definedName>
    <definedName name="ah" localSheetId="65" hidden="1">{"Riqfin97",#N/A,FALSE,"Tran";"Riqfinpro",#N/A,FALSE,"Tran"}</definedName>
    <definedName name="ah" localSheetId="68" hidden="1">{"Riqfin97",#N/A,FALSE,"Tran";"Riqfinpro",#N/A,FALSE,"Tran"}</definedName>
    <definedName name="ah" localSheetId="69" hidden="1">{"Riqfin97",#N/A,FALSE,"Tran";"Riqfinpro",#N/A,FALSE,"Tran"}</definedName>
    <definedName name="ah" hidden="1">{"Riqfin97",#N/A,FALSE,"Tran";"Riqfinpro",#N/A,FALSE,"Tran"}</definedName>
    <definedName name="aj" localSheetId="60" hidden="1">{"Riqfin97",#N/A,FALSE,"Tran";"Riqfinpro",#N/A,FALSE,"Tran"}</definedName>
    <definedName name="aj" localSheetId="61" hidden="1">{"Riqfin97",#N/A,FALSE,"Tran";"Riqfinpro",#N/A,FALSE,"Tran"}</definedName>
    <definedName name="aj" localSheetId="62" hidden="1">{"Riqfin97",#N/A,FALSE,"Tran";"Riqfinpro",#N/A,FALSE,"Tran"}</definedName>
    <definedName name="aj" localSheetId="63" hidden="1">{"Riqfin97",#N/A,FALSE,"Tran";"Riqfinpro",#N/A,FALSE,"Tran"}</definedName>
    <definedName name="aj" localSheetId="64" hidden="1">{"Riqfin97",#N/A,FALSE,"Tran";"Riqfinpro",#N/A,FALSE,"Tran"}</definedName>
    <definedName name="aj" localSheetId="65" hidden="1">{"Riqfin97",#N/A,FALSE,"Tran";"Riqfinpro",#N/A,FALSE,"Tran"}</definedName>
    <definedName name="aj" localSheetId="68" hidden="1">{"Riqfin97",#N/A,FALSE,"Tran";"Riqfinpro",#N/A,FALSE,"Tran"}</definedName>
    <definedName name="aj" localSheetId="69" hidden="1">{"Riqfin97",#N/A,FALSE,"Tran";"Riqfinpro",#N/A,FALSE,"Tran"}</definedName>
    <definedName name="aj" hidden="1">{"Riqfin97",#N/A,FALSE,"Tran";"Riqfinpro",#N/A,FALSE,"Tran"}</definedName>
    <definedName name="al" localSheetId="60" hidden="1">{"Riqfin97",#N/A,FALSE,"Tran";"Riqfinpro",#N/A,FALSE,"Tran"}</definedName>
    <definedName name="al" localSheetId="61" hidden="1">{"Riqfin97",#N/A,FALSE,"Tran";"Riqfinpro",#N/A,FALSE,"Tran"}</definedName>
    <definedName name="al" localSheetId="62" hidden="1">{"Riqfin97",#N/A,FALSE,"Tran";"Riqfinpro",#N/A,FALSE,"Tran"}</definedName>
    <definedName name="al" localSheetId="63" hidden="1">{"Riqfin97",#N/A,FALSE,"Tran";"Riqfinpro",#N/A,FALSE,"Tran"}</definedName>
    <definedName name="al" localSheetId="64" hidden="1">{"Riqfin97",#N/A,FALSE,"Tran";"Riqfinpro",#N/A,FALSE,"Tran"}</definedName>
    <definedName name="al" localSheetId="65" hidden="1">{"Riqfin97",#N/A,FALSE,"Tran";"Riqfinpro",#N/A,FALSE,"Tran"}</definedName>
    <definedName name="al" localSheetId="68" hidden="1">{"Riqfin97",#N/A,FALSE,"Tran";"Riqfinpro",#N/A,FALSE,"Tran"}</definedName>
    <definedName name="al" localSheetId="69" hidden="1">{"Riqfin97",#N/A,FALSE,"Tran";"Riqfinpro",#N/A,FALSE,"Tran"}</definedName>
    <definedName name="al" hidden="1">{"Riqfin97",#N/A,FALSE,"Tran";"Riqfinpro",#N/A,FALSE,"Tran"}</definedName>
    <definedName name="alj" localSheetId="60" hidden="1">{"Riqfin97",#N/A,FALSE,"Tran";"Riqfinpro",#N/A,FALSE,"Tran"}</definedName>
    <definedName name="alj" localSheetId="61" hidden="1">{"Riqfin97",#N/A,FALSE,"Tran";"Riqfinpro",#N/A,FALSE,"Tran"}</definedName>
    <definedName name="alj" localSheetId="62" hidden="1">{"Riqfin97",#N/A,FALSE,"Tran";"Riqfinpro",#N/A,FALSE,"Tran"}</definedName>
    <definedName name="alj" localSheetId="63" hidden="1">{"Riqfin97",#N/A,FALSE,"Tran";"Riqfinpro",#N/A,FALSE,"Tran"}</definedName>
    <definedName name="alj" localSheetId="64" hidden="1">{"Riqfin97",#N/A,FALSE,"Tran";"Riqfinpro",#N/A,FALSE,"Tran"}</definedName>
    <definedName name="alj" localSheetId="65" hidden="1">{"Riqfin97",#N/A,FALSE,"Tran";"Riqfinpro",#N/A,FALSE,"Tran"}</definedName>
    <definedName name="alj" localSheetId="68" hidden="1">{"Riqfin97",#N/A,FALSE,"Tran";"Riqfinpro",#N/A,FALSE,"Tran"}</definedName>
    <definedName name="alj" localSheetId="69" hidden="1">{"Riqfin97",#N/A,FALSE,"Tran";"Riqfinpro",#N/A,FALSE,"Tran"}</definedName>
    <definedName name="alj" hidden="1">{"Riqfin97",#N/A,FALSE,"Tran";"Riqfinpro",#N/A,FALSE,"Tran"}</definedName>
    <definedName name="ALLBIRR">#REF!</definedName>
    <definedName name="AllData">#REF!</definedName>
    <definedName name="ALLSDR">#REF!</definedName>
    <definedName name="alpha">'[18]Int rate table spreads'!$C$7</definedName>
    <definedName name="AMORTI">#REF!</definedName>
    <definedName name="apigraphs">#N/A</definedName>
    <definedName name="appendix">[12]QNEWLOR!$J$3:$AU$7,[12]QNEWLOR!$J$21:$AU$77,[12]QNEWLOR!$J$91:$AU$149</definedName>
    <definedName name="_xlnm.Print_Area">[19]MONTHLY!$A$2:$U$25,[19]MONTHLY!$A$29:$U$66,[19]MONTHLY!$A$71:$U$124,[19]MONTHLY!$A$127:$U$180,[19]MONTHLY!$A$183:$U$238,[19]MONTHLY!$A$244:$U$287,[19]MONTHLY!$A$291:$U$330</definedName>
    <definedName name="as" hidden="1">'[20]Fax a enviar'!#REF!</definedName>
    <definedName name="ASAU">#REF!</definedName>
    <definedName name="ASAU1">#REF!</definedName>
    <definedName name="asd">#REF!</definedName>
    <definedName name="asdrae" hidden="1">#REF!</definedName>
    <definedName name="asdrra">#REF!</definedName>
    <definedName name="ase">#REF!</definedName>
    <definedName name="aser">#REF!</definedName>
    <definedName name="asraa">#REF!</definedName>
    <definedName name="asrraa44">#REF!</definedName>
    <definedName name="ass">#N/A</definedName>
    <definedName name="ASSUM">#REF!</definedName>
    <definedName name="atlantic">[21]nonopec!$D$424:$D$433</definedName>
    <definedName name="AUS">#REF!</definedName>
    <definedName name="Average_Daily_Depreciation">'[22]Inter-Bank'!$G$5</definedName>
    <definedName name="Average_Weekly_Depreciation">'[22]Inter-Bank'!$K$5</definedName>
    <definedName name="Average_Weekly_Inter_Bank_Exchange_Rate">'[22]Inter-Bank'!$H$5</definedName>
    <definedName name="AVISO">#REF!</definedName>
    <definedName name="B">#REF!</definedName>
    <definedName name="bALANCE" localSheetId="60" hidden="1">{"Minpmon",#N/A,FALSE,"Monthinput"}</definedName>
    <definedName name="bALANCE" localSheetId="61" hidden="1">{"Minpmon",#N/A,FALSE,"Monthinput"}</definedName>
    <definedName name="bALANCE" localSheetId="62" hidden="1">{"Minpmon",#N/A,FALSE,"Monthinput"}</definedName>
    <definedName name="bALANCE" localSheetId="63" hidden="1">{"Minpmon",#N/A,FALSE,"Monthinput"}</definedName>
    <definedName name="bALANCE" localSheetId="64" hidden="1">{"Minpmon",#N/A,FALSE,"Monthinput"}</definedName>
    <definedName name="bALANCE" localSheetId="65" hidden="1">{"Minpmon",#N/A,FALSE,"Monthinput"}</definedName>
    <definedName name="bALANCE" localSheetId="68" hidden="1">{"Minpmon",#N/A,FALSE,"Monthinput"}</definedName>
    <definedName name="bALANCE" localSheetId="69" hidden="1">{"Minpmon",#N/A,FALSE,"Monthinput"}</definedName>
    <definedName name="bALANCE" hidden="1">{"Minpmon",#N/A,FALSE,"Monthinput"}</definedName>
    <definedName name="BANCOS">#REF!</definedName>
    <definedName name="bb" localSheetId="60" hidden="1">{"Riqfin97",#N/A,FALSE,"Tran";"Riqfinpro",#N/A,FALSE,"Tran"}</definedName>
    <definedName name="bb" localSheetId="61" hidden="1">{"Riqfin97",#N/A,FALSE,"Tran";"Riqfinpro",#N/A,FALSE,"Tran"}</definedName>
    <definedName name="bb" localSheetId="62" hidden="1">{"Riqfin97",#N/A,FALSE,"Tran";"Riqfinpro",#N/A,FALSE,"Tran"}</definedName>
    <definedName name="bb" localSheetId="63" hidden="1">{"Riqfin97",#N/A,FALSE,"Tran";"Riqfinpro",#N/A,FALSE,"Tran"}</definedName>
    <definedName name="bb" localSheetId="64" hidden="1">{"Riqfin97",#N/A,FALSE,"Tran";"Riqfinpro",#N/A,FALSE,"Tran"}</definedName>
    <definedName name="bb" localSheetId="65" hidden="1">{"Riqfin97",#N/A,FALSE,"Tran";"Riqfinpro",#N/A,FALSE,"Tran"}</definedName>
    <definedName name="bb" localSheetId="68" hidden="1">{"Riqfin97",#N/A,FALSE,"Tran";"Riqfinpro",#N/A,FALSE,"Tran"}</definedName>
    <definedName name="bb" localSheetId="69" hidden="1">{"Riqfin97",#N/A,FALSE,"Tran";"Riqfinpro",#N/A,FALSE,"Tran"}</definedName>
    <definedName name="bb" hidden="1">{"Riqfin97",#N/A,FALSE,"Tran";"Riqfinpro",#N/A,FALSE,"Tran"}</definedName>
    <definedName name="bbbb" localSheetId="60" hidden="1">{"Minpmon",#N/A,FALSE,"Monthinput"}</definedName>
    <definedName name="bbbb" localSheetId="61" hidden="1">{"Minpmon",#N/A,FALSE,"Monthinput"}</definedName>
    <definedName name="bbbb" localSheetId="62" hidden="1">{"Minpmon",#N/A,FALSE,"Monthinput"}</definedName>
    <definedName name="bbbb" localSheetId="63" hidden="1">{"Minpmon",#N/A,FALSE,"Monthinput"}</definedName>
    <definedName name="bbbb" localSheetId="64" hidden="1">{"Minpmon",#N/A,FALSE,"Monthinput"}</definedName>
    <definedName name="bbbb" localSheetId="65" hidden="1">{"Minpmon",#N/A,FALSE,"Monthinput"}</definedName>
    <definedName name="bbbb" localSheetId="68" hidden="1">{"Minpmon",#N/A,FALSE,"Monthinput"}</definedName>
    <definedName name="bbbb" localSheetId="69" hidden="1">{"Minpmon",#N/A,FALSE,"Monthinput"}</definedName>
    <definedName name="bbbb" hidden="1">{"Minpmon",#N/A,FALSE,"Monthinput"}</definedName>
    <definedName name="bbbbbbbbbbbbb" localSheetId="60" hidden="1">{"Tab1",#N/A,FALSE,"P";"Tab2",#N/A,FALSE,"P"}</definedName>
    <definedName name="bbbbbbbbbbbbb" localSheetId="61" hidden="1">{"Tab1",#N/A,FALSE,"P";"Tab2",#N/A,FALSE,"P"}</definedName>
    <definedName name="bbbbbbbbbbbbb" localSheetId="62" hidden="1">{"Tab1",#N/A,FALSE,"P";"Tab2",#N/A,FALSE,"P"}</definedName>
    <definedName name="bbbbbbbbbbbbb" localSheetId="63" hidden="1">{"Tab1",#N/A,FALSE,"P";"Tab2",#N/A,FALSE,"P"}</definedName>
    <definedName name="bbbbbbbbbbbbb" localSheetId="64" hidden="1">{"Tab1",#N/A,FALSE,"P";"Tab2",#N/A,FALSE,"P"}</definedName>
    <definedName name="bbbbbbbbbbbbb" localSheetId="65" hidden="1">{"Tab1",#N/A,FALSE,"P";"Tab2",#N/A,FALSE,"P"}</definedName>
    <definedName name="bbbbbbbbbbbbb" localSheetId="68" hidden="1">{"Tab1",#N/A,FALSE,"P";"Tab2",#N/A,FALSE,"P"}</definedName>
    <definedName name="bbbbbbbbbbbbb" localSheetId="69" hidden="1">{"Tab1",#N/A,FALSE,"P";"Tab2",#N/A,FALSE,"P"}</definedName>
    <definedName name="bbbbbbbbbbbbb" hidden="1">{"Tab1",#N/A,FALSE,"P";"Tab2",#N/A,FALSE,"P"}</definedName>
    <definedName name="BC">#REF!</definedName>
    <definedName name="bla" hidden="1">#REF!</definedName>
    <definedName name="BLPH1" hidden="1">'[23]Ex rate bloom'!$A$4</definedName>
    <definedName name="BLPH2" hidden="1">'[23]Ex rate bloom'!$D$4</definedName>
    <definedName name="BLPH3" hidden="1">'[23]Ex rate bloom'!$G$4</definedName>
    <definedName name="BLPH4" hidden="1">'[23]Ex rate bloom'!$J$4</definedName>
    <definedName name="BLPH5" hidden="1">'[23]Ex rate bloom'!$M$4</definedName>
    <definedName name="BLPH6" hidden="1">'[23]Ex rate bloom'!$P$4</definedName>
    <definedName name="BLPH7" hidden="1">'[23]Ex rate bloom'!$S$4</definedName>
    <definedName name="BLPH8" hidden="1">'[23]Ex rate bloom'!$V$4</definedName>
    <definedName name="BOG">#REF!</definedName>
    <definedName name="BS">#REF!</definedName>
    <definedName name="BS1A">#REF!</definedName>
    <definedName name="Budget">#REF!</definedName>
    <definedName name="Button_13">"CLAGA2000_Consolidado_2001_List"</definedName>
    <definedName name="C_">#REF!</definedName>
    <definedName name="CAD">#REF!</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8" hidden="1">{"Riqfin97",#N/A,FALSE,"Tran";"Riqfinpro",#N/A,FALSE,"Tran"}</definedName>
    <definedName name="cc" localSheetId="69" hidden="1">{"Riqfin97",#N/A,FALSE,"Tran";"Riqfinpro",#N/A,FALSE,"Tran"}</definedName>
    <definedName name="cc" hidden="1">{"Riqfin97",#N/A,FALSE,"Tran";"Riqfinpro",#N/A,FALSE,"Tran"}</definedName>
    <definedName name="ccc">#N/A</definedName>
    <definedName name="ccccc" localSheetId="60" hidden="1">{"Minpmon",#N/A,FALSE,"Monthinput"}</definedName>
    <definedName name="ccccc" localSheetId="61" hidden="1">{"Minpmon",#N/A,FALSE,"Monthinput"}</definedName>
    <definedName name="ccccc" localSheetId="62" hidden="1">{"Minpmon",#N/A,FALSE,"Monthinput"}</definedName>
    <definedName name="ccccc" localSheetId="63" hidden="1">{"Minpmon",#N/A,FALSE,"Monthinput"}</definedName>
    <definedName name="ccccc" localSheetId="64" hidden="1">{"Minpmon",#N/A,FALSE,"Monthinput"}</definedName>
    <definedName name="ccccc" localSheetId="65" hidden="1">{"Minpmon",#N/A,FALSE,"Monthinput"}</definedName>
    <definedName name="ccccc" localSheetId="68" hidden="1">{"Minpmon",#N/A,FALSE,"Monthinput"}</definedName>
    <definedName name="ccccc" localSheetId="69" hidden="1">{"Minpmon",#N/A,FALSE,"Monthinput"}</definedName>
    <definedName name="ccccc" hidden="1">{"Minpmon",#N/A,FALSE,"Monthinput"}</definedName>
    <definedName name="cccccccccccccc" localSheetId="60" hidden="1">{"Tab1",#N/A,FALSE,"P";"Tab2",#N/A,FALSE,"P"}</definedName>
    <definedName name="cccccccccccccc" localSheetId="61" hidden="1">{"Tab1",#N/A,FALSE,"P";"Tab2",#N/A,FALSE,"P"}</definedName>
    <definedName name="cccccccccccccc" localSheetId="62" hidden="1">{"Tab1",#N/A,FALSE,"P";"Tab2",#N/A,FALSE,"P"}</definedName>
    <definedName name="cccccccccccccc" localSheetId="63" hidden="1">{"Tab1",#N/A,FALSE,"P";"Tab2",#N/A,FALSE,"P"}</definedName>
    <definedName name="cccccccccccccc" localSheetId="64" hidden="1">{"Tab1",#N/A,FALSE,"P";"Tab2",#N/A,FALSE,"P"}</definedName>
    <definedName name="cccccccccccccc" localSheetId="65" hidden="1">{"Tab1",#N/A,FALSE,"P";"Tab2",#N/A,FALSE,"P"}</definedName>
    <definedName name="cccccccccccccc" localSheetId="68" hidden="1">{"Tab1",#N/A,FALSE,"P";"Tab2",#N/A,FALSE,"P"}</definedName>
    <definedName name="cccccccccccccc" localSheetId="69" hidden="1">{"Tab1",#N/A,FALSE,"P";"Tab2",#N/A,FALSE,"P"}</definedName>
    <definedName name="cccccccccccccc" hidden="1">{"Tab1",#N/A,FALSE,"P";"Tab2",#N/A,FALSE,"P"}</definedName>
    <definedName name="cccm" localSheetId="60" hidden="1">{"Riqfin97",#N/A,FALSE,"Tran";"Riqfinpro",#N/A,FALSE,"Tran"}</definedName>
    <definedName name="cccm" localSheetId="61" hidden="1">{"Riqfin97",#N/A,FALSE,"Tran";"Riqfinpro",#N/A,FALSE,"Tran"}</definedName>
    <definedName name="cccm" localSheetId="62" hidden="1">{"Riqfin97",#N/A,FALSE,"Tran";"Riqfinpro",#N/A,FALSE,"Tran"}</definedName>
    <definedName name="cccm" localSheetId="63" hidden="1">{"Riqfin97",#N/A,FALSE,"Tran";"Riqfinpro",#N/A,FALSE,"Tran"}</definedName>
    <definedName name="cccm" localSheetId="64" hidden="1">{"Riqfin97",#N/A,FALSE,"Tran";"Riqfinpro",#N/A,FALSE,"Tran"}</definedName>
    <definedName name="cccm" localSheetId="65" hidden="1">{"Riqfin97",#N/A,FALSE,"Tran";"Riqfinpro",#N/A,FALSE,"Tran"}</definedName>
    <definedName name="cccm" localSheetId="68" hidden="1">{"Riqfin97",#N/A,FALSE,"Tran";"Riqfinpro",#N/A,FALSE,"Tran"}</definedName>
    <definedName name="cccm" localSheetId="69" hidden="1">{"Riqfin97",#N/A,FALSE,"Tran";"Riqfinpro",#N/A,FALSE,"Tran"}</definedName>
    <definedName name="cccm" hidden="1">{"Riqfin97",#N/A,FALSE,"Tran";"Riqfinpro",#N/A,FALSE,"Tran"}</definedName>
    <definedName name="CD">#REF!</definedName>
    <definedName name="CD1A">#REF!</definedName>
    <definedName name="cfdfdf" hidden="1">#REF!</definedName>
    <definedName name="chart">#REF!</definedName>
    <definedName name="CHF">#REF!</definedName>
    <definedName name="CLUB91">#REF!</definedName>
    <definedName name="cmethapp" localSheetId="60">#REF!,#REF!,#REF!</definedName>
    <definedName name="cmethapp" localSheetId="61">#REF!,#REF!,#REF!</definedName>
    <definedName name="cmethapp" localSheetId="62">#REF!,#REF!,#REF!</definedName>
    <definedName name="cmethapp" localSheetId="63">#REF!,#REF!,#REF!</definedName>
    <definedName name="cmethapp" localSheetId="64">#REF!,#REF!,#REF!</definedName>
    <definedName name="cmethapp" localSheetId="65">#REF!,#REF!,#REF!</definedName>
    <definedName name="cmethapp" localSheetId="68">#REF!,#REF!,#REF!</definedName>
    <definedName name="cmethapp" localSheetId="69">#REF!,#REF!,#REF!</definedName>
    <definedName name="cmethapp">#REF!,#REF!,#REF!</definedName>
    <definedName name="cmethmain">#REF!</definedName>
    <definedName name="CN">#REF!</definedName>
    <definedName name="CN1A">#REF!</definedName>
    <definedName name="CONS1">[24]MONTHLY!$BP$4:$CA$4</definedName>
    <definedName name="CONS2">[24]MONTHLY!$CB$4:$CM$4</definedName>
    <definedName name="cp" hidden="1">'[25]C Summary'!#REF!</definedName>
    <definedName name="Crt">#REF!</definedName>
    <definedName name="CRUDE1">[24]MONTHLY!$B$437:$Z$444</definedName>
    <definedName name="CRUDE2">[24]MONTHLY!$B$451:$Z$458</definedName>
    <definedName name="CRUDE3">[24]MONTHLY!$B$465:$Z$472</definedName>
    <definedName name="CRUZ">#REF!</definedName>
    <definedName name="CRUZ1">#REF!</definedName>
    <definedName name="CS">#REF!</definedName>
    <definedName name="CS1A">#REF!</definedName>
    <definedName name="CurMonth">#REF!</definedName>
    <definedName name="Currency">#REF!</definedName>
    <definedName name="cutoff">'[26]LIC cutoff'!$A$2:$B$15</definedName>
    <definedName name="d" hidden="1">'[27]Fax a enviar'!#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22]Inter-Bank'!$E$5</definedName>
    <definedName name="data">#REF!</definedName>
    <definedName name="data1">#REF!</definedName>
    <definedName name="Data2">#REF!</definedName>
    <definedName name="Dataset">#REF!</definedName>
    <definedName name="date">[28]Tablas!$IV$1:$IV$2</definedName>
    <definedName name="dbo">#REF!</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8" hidden="1">{"Riqfin97",#N/A,FALSE,"Tran";"Riqfinpro",#N/A,FALSE,"Tran"}</definedName>
    <definedName name="dd" localSheetId="69" hidden="1">{"Riqfin97",#N/A,FALSE,"Tran";"Riqfinpro",#N/A,FALSE,"Tran"}</definedName>
    <definedName name="dd" hidden="1">{"Riqfin97",#N/A,FALSE,"Tran";"Riqfinpro",#N/A,FALSE,"Tran"}</definedName>
    <definedName name="DDD">#REF!</definedName>
    <definedName name="dddd" localSheetId="60" hidden="1">{"Minpmon",#N/A,FALSE,"Monthinput"}</definedName>
    <definedName name="dddd" localSheetId="61" hidden="1">{"Minpmon",#N/A,FALSE,"Monthinput"}</definedName>
    <definedName name="dddd" localSheetId="62" hidden="1">{"Minpmon",#N/A,FALSE,"Monthinput"}</definedName>
    <definedName name="dddd" localSheetId="63" hidden="1">{"Minpmon",#N/A,FALSE,"Monthinput"}</definedName>
    <definedName name="dddd" localSheetId="64" hidden="1">{"Minpmon",#N/A,FALSE,"Monthinput"}</definedName>
    <definedName name="dddd" localSheetId="65" hidden="1">{"Minpmon",#N/A,FALSE,"Monthinput"}</definedName>
    <definedName name="dddd" localSheetId="68" hidden="1">{"Minpmon",#N/A,FALSE,"Monthinput"}</definedName>
    <definedName name="dddd" localSheetId="69" hidden="1">{"Minpmon",#N/A,FALSE,"Monthinput"}</definedName>
    <definedName name="dddd" hidden="1">{"Minpmon",#N/A,FALSE,"Monthinput"}</definedName>
    <definedName name="dddddd" localSheetId="60" hidden="1">{"Tab1",#N/A,FALSE,"P";"Tab2",#N/A,FALSE,"P"}</definedName>
    <definedName name="dddddd" localSheetId="61" hidden="1">{"Tab1",#N/A,FALSE,"P";"Tab2",#N/A,FALSE,"P"}</definedName>
    <definedName name="dddddd" localSheetId="62" hidden="1">{"Tab1",#N/A,FALSE,"P";"Tab2",#N/A,FALSE,"P"}</definedName>
    <definedName name="dddddd" localSheetId="63" hidden="1">{"Tab1",#N/A,FALSE,"P";"Tab2",#N/A,FALSE,"P"}</definedName>
    <definedName name="dddddd" localSheetId="64" hidden="1">{"Tab1",#N/A,FALSE,"P";"Tab2",#N/A,FALSE,"P"}</definedName>
    <definedName name="dddddd" localSheetId="65" hidden="1">{"Tab1",#N/A,FALSE,"P";"Tab2",#N/A,FALSE,"P"}</definedName>
    <definedName name="dddddd" localSheetId="68" hidden="1">{"Tab1",#N/A,FALSE,"P";"Tab2",#N/A,FALSE,"P"}</definedName>
    <definedName name="dddddd" localSheetId="69" hidden="1">{"Tab1",#N/A,FALSE,"P";"Tab2",#N/A,FALSE,"P"}</definedName>
    <definedName name="dddddd" hidden="1">{"Tab1",#N/A,FALSE,"P";"Tab2",#N/A,FALSE,"P"}</definedName>
    <definedName name="ddgdg" hidden="1">#REF!</definedName>
    <definedName name="Deal_Date">'[22]Inter-Bank'!$B$5</definedName>
    <definedName name="DEBT">#REF!</definedName>
    <definedName name="DEG">#REF!</definedName>
    <definedName name="DEMEURO">#REF!</definedName>
    <definedName name="der" localSheetId="60" hidden="1">{"Tab1",#N/A,FALSE,"P";"Tab2",#N/A,FALSE,"P"}</definedName>
    <definedName name="der" localSheetId="61" hidden="1">{"Tab1",#N/A,FALSE,"P";"Tab2",#N/A,FALSE,"P"}</definedName>
    <definedName name="der" localSheetId="62" hidden="1">{"Tab1",#N/A,FALSE,"P";"Tab2",#N/A,FALSE,"P"}</definedName>
    <definedName name="der" localSheetId="63" hidden="1">{"Tab1",#N/A,FALSE,"P";"Tab2",#N/A,FALSE,"P"}</definedName>
    <definedName name="der" localSheetId="64" hidden="1">{"Tab1",#N/A,FALSE,"P";"Tab2",#N/A,FALSE,"P"}</definedName>
    <definedName name="der" localSheetId="65" hidden="1">{"Tab1",#N/A,FALSE,"P";"Tab2",#N/A,FALSE,"P"}</definedName>
    <definedName name="der" localSheetId="68" hidden="1">{"Tab1",#N/A,FALSE,"P";"Tab2",#N/A,FALSE,"P"}</definedName>
    <definedName name="der" localSheetId="69" hidden="1">{"Tab1",#N/A,FALSE,"P";"Tab2",#N/A,FALSE,"P"}</definedName>
    <definedName name="der" hidden="1">{"Tab1",#N/A,FALSE,"P";"Tab2",#N/A,FALSE,"P"}</definedName>
    <definedName name="dfdf" hidden="1">'[27]Fax a enviar'!#REF!</definedName>
    <definedName name="dfdfsd" hidden="1">'[29]Fax a enviar'!#REF!</definedName>
    <definedName name="dfdgfdfd" hidden="1">'[30]Fax a enviar'!#REF!</definedName>
    <definedName name="dfdgfdsfsd" hidden="1">#REF!</definedName>
    <definedName name="dfgd">#REF!</definedName>
    <definedName name="dgdgd" hidden="1">#REF!</definedName>
    <definedName name="DIVISOR">#REF!</definedName>
    <definedName name="DIVISOR1">#REF!</definedName>
    <definedName name="DKK">#REF!</definedName>
    <definedName name="DKR">#REF!</definedName>
    <definedName name="DM">#REF!</definedName>
    <definedName name="DM1A">#REF!</definedName>
    <definedName name="DR">#REF!</definedName>
    <definedName name="DR1A">#REF!</definedName>
    <definedName name="drd" localSheetId="60" hidden="1">{FALSE,FALSE,-1.25,-15.5,484.5,276.75,FALSE,FALSE,TRUE,TRUE,0,12,#N/A,46,#N/A,2.93460490463215,15.35,1,FALSE,FALSE,3,TRUE,1,FALSE,100,"Swvu.PLA1.","ACwvu.PLA1.",#N/A,FALSE,FALSE,0,0,0,0,2,"","",TRUE,TRUE,FALSE,FALSE,1,60,#N/A,#N/A,FALSE,FALSE,FALSE,FALSE,FALSE,FALSE,FALSE,9,65532,65532,FALSE,FALSE,TRUE,TRUE,TRUE}</definedName>
    <definedName name="drd" localSheetId="61" hidden="1">{FALSE,FALSE,-1.25,-15.5,484.5,276.75,FALSE,FALSE,TRUE,TRUE,0,12,#N/A,46,#N/A,2.93460490463215,15.35,1,FALSE,FALSE,3,TRUE,1,FALSE,100,"Swvu.PLA1.","ACwvu.PLA1.",#N/A,FALSE,FALSE,0,0,0,0,2,"","",TRUE,TRUE,FALSE,FALSE,1,60,#N/A,#N/A,FALSE,FALSE,FALSE,FALSE,FALSE,FALSE,FALSE,9,65532,65532,FALSE,FALSE,TRUE,TRUE,TRUE}</definedName>
    <definedName name="drd" localSheetId="62" hidden="1">{FALSE,FALSE,-1.25,-15.5,484.5,276.75,FALSE,FALSE,TRUE,TRUE,0,12,#N/A,46,#N/A,2.93460490463215,15.35,1,FALSE,FALSE,3,TRUE,1,FALSE,100,"Swvu.PLA1.","ACwvu.PLA1.",#N/A,FALSE,FALSE,0,0,0,0,2,"","",TRUE,TRUE,FALSE,FALSE,1,60,#N/A,#N/A,FALSE,FALSE,FALSE,FALSE,FALSE,FALSE,FALSE,9,65532,65532,FALSE,FALSE,TRUE,TRUE,TRUE}</definedName>
    <definedName name="drd" localSheetId="63" hidden="1">{FALSE,FALSE,-1.25,-15.5,484.5,276.75,FALSE,FALSE,TRUE,TRUE,0,12,#N/A,46,#N/A,2.93460490463215,15.35,1,FALSE,FALSE,3,TRUE,1,FALSE,100,"Swvu.PLA1.","ACwvu.PLA1.",#N/A,FALSE,FALSE,0,0,0,0,2,"","",TRUE,TRUE,FALSE,FALSE,1,60,#N/A,#N/A,FALSE,FALSE,FALSE,FALSE,FALSE,FALSE,FALSE,9,65532,65532,FALSE,FALSE,TRUE,TRUE,TRUE}</definedName>
    <definedName name="drd" localSheetId="64" hidden="1">{FALSE,FALSE,-1.25,-15.5,484.5,276.75,FALSE,FALSE,TRUE,TRUE,0,12,#N/A,46,#N/A,2.93460490463215,15.35,1,FALSE,FALSE,3,TRUE,1,FALSE,100,"Swvu.PLA1.","ACwvu.PLA1.",#N/A,FALSE,FALSE,0,0,0,0,2,"","",TRUE,TRUE,FALSE,FALSE,1,60,#N/A,#N/A,FALSE,FALSE,FALSE,FALSE,FALSE,FALSE,FALSE,9,65532,65532,FALSE,FALSE,TRUE,TRUE,TRUE}</definedName>
    <definedName name="drd" localSheetId="65" hidden="1">{FALSE,FALSE,-1.25,-15.5,484.5,276.75,FALSE,FALSE,TRUE,TRUE,0,12,#N/A,46,#N/A,2.93460490463215,15.35,1,FALSE,FALSE,3,TRUE,1,FALSE,100,"Swvu.PLA1.","ACwvu.PLA1.",#N/A,FALSE,FALSE,0,0,0,0,2,"","",TRUE,TRUE,FALSE,FALSE,1,60,#N/A,#N/A,FALSE,FALSE,FALSE,FALSE,FALSE,FALSE,FALSE,9,65532,65532,FALSE,FALSE,TRUE,TRUE,TRUE}</definedName>
    <definedName name="drd" localSheetId="68" hidden="1">{FALSE,FALSE,-1.25,-15.5,484.5,276.75,FALSE,FALSE,TRUE,TRUE,0,12,#N/A,46,#N/A,2.93460490463215,15.35,1,FALSE,FALSE,3,TRUE,1,FALSE,100,"Swvu.PLA1.","ACwvu.PLA1.",#N/A,FALSE,FALSE,0,0,0,0,2,"","",TRUE,TRUE,FALSE,FALSE,1,60,#N/A,#N/A,FALSE,FALSE,FALSE,FALSE,FALSE,FALSE,FALSE,9,65532,65532,FALSE,FALSE,TRUE,TRUE,TRUE}</definedName>
    <definedName name="drd" localSheetId="69"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s" hidden="1">'[27]Fax a enviar'!#REF!</definedName>
    <definedName name="dsds" hidden="1">'[27]Fax a enviar'!#REF!</definedName>
    <definedName name="DY">#REF!</definedName>
    <definedName name="DY1A">#REF!</definedName>
    <definedName name="E">#REF!</definedName>
    <definedName name="ECU">#REF!</definedName>
    <definedName name="edr" localSheetId="60" hidden="1">{"Riqfin97",#N/A,FALSE,"Tran";"Riqfinpro",#N/A,FALSE,"Tran"}</definedName>
    <definedName name="edr" localSheetId="61" hidden="1">{"Riqfin97",#N/A,FALSE,"Tran";"Riqfinpro",#N/A,FALSE,"Tran"}</definedName>
    <definedName name="edr" localSheetId="62" hidden="1">{"Riqfin97",#N/A,FALSE,"Tran";"Riqfinpro",#N/A,FALSE,"Tran"}</definedName>
    <definedName name="edr" localSheetId="63" hidden="1">{"Riqfin97",#N/A,FALSE,"Tran";"Riqfinpro",#N/A,FALSE,"Tran"}</definedName>
    <definedName name="edr" localSheetId="64" hidden="1">{"Riqfin97",#N/A,FALSE,"Tran";"Riqfinpro",#N/A,FALSE,"Tran"}</definedName>
    <definedName name="edr" localSheetId="65" hidden="1">{"Riqfin97",#N/A,FALSE,"Tran";"Riqfinpro",#N/A,FALSE,"Tran"}</definedName>
    <definedName name="edr" localSheetId="68" hidden="1">{"Riqfin97",#N/A,FALSE,"Tran";"Riqfinpro",#N/A,FALSE,"Tran"}</definedName>
    <definedName name="edr" localSheetId="69" hidden="1">{"Riqfin97",#N/A,FALSE,"Tran";"Riqfinpro",#N/A,FALSE,"Tran"}</definedName>
    <definedName name="edr" hidden="1">{"Riqfin97",#N/A,FALSE,"Tran";"Riqfinpro",#N/A,FALSE,"Tran"}</definedName>
    <definedName name="ee" localSheetId="60" hidden="1">{"Tab1",#N/A,FALSE,"P";"Tab2",#N/A,FALSE,"P"}</definedName>
    <definedName name="ee" localSheetId="61" hidden="1">{"Tab1",#N/A,FALSE,"P";"Tab2",#N/A,FALSE,"P"}</definedName>
    <definedName name="ee" localSheetId="62" hidden="1">{"Tab1",#N/A,FALSE,"P";"Tab2",#N/A,FALSE,"P"}</definedName>
    <definedName name="ee" localSheetId="63" hidden="1">{"Tab1",#N/A,FALSE,"P";"Tab2",#N/A,FALSE,"P"}</definedName>
    <definedName name="ee" localSheetId="64" hidden="1">{"Tab1",#N/A,FALSE,"P";"Tab2",#N/A,FALSE,"P"}</definedName>
    <definedName name="ee" localSheetId="65" hidden="1">{"Tab1",#N/A,FALSE,"P";"Tab2",#N/A,FALSE,"P"}</definedName>
    <definedName name="ee" localSheetId="68" hidden="1">{"Tab1",#N/A,FALSE,"P";"Tab2",#N/A,FALSE,"P"}</definedName>
    <definedName name="ee" localSheetId="69" hidden="1">{"Tab1",#N/A,FALSE,"P";"Tab2",#N/A,FALSE,"P"}</definedName>
    <definedName name="ee"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8" hidden="1">{"Tab1",#N/A,FALSE,"P";"Tab2",#N/A,FALSE,"P"}</definedName>
    <definedName name="eee" localSheetId="69" hidden="1">{"Tab1",#N/A,FALSE,"P";"Tab2",#N/A,FALSE,"P"}</definedName>
    <definedName name="eee" hidden="1">{"Tab1",#N/A,FALSE,"P";"Tab2",#N/A,FALSE,"P"}</definedName>
    <definedName name="eeee" localSheetId="60" hidden="1">{"Riqfin97",#N/A,FALSE,"Tran";"Riqfinpro",#N/A,FALSE,"Tran"}</definedName>
    <definedName name="eeee" localSheetId="61" hidden="1">{"Riqfin97",#N/A,FALSE,"Tran";"Riqfinpro",#N/A,FALSE,"Tran"}</definedName>
    <definedName name="eeee" localSheetId="62" hidden="1">{"Riqfin97",#N/A,FALSE,"Tran";"Riqfinpro",#N/A,FALSE,"Tran"}</definedName>
    <definedName name="eeee" localSheetId="63" hidden="1">{"Riqfin97",#N/A,FALSE,"Tran";"Riqfinpro",#N/A,FALSE,"Tran"}</definedName>
    <definedName name="eeee" localSheetId="64" hidden="1">{"Riqfin97",#N/A,FALSE,"Tran";"Riqfinpro",#N/A,FALSE,"Tran"}</definedName>
    <definedName name="eeee" localSheetId="65" hidden="1">{"Riqfin97",#N/A,FALSE,"Tran";"Riqfinpro",#N/A,FALSE,"Tran"}</definedName>
    <definedName name="eeee" localSheetId="68" hidden="1">{"Riqfin97",#N/A,FALSE,"Tran";"Riqfinpro",#N/A,FALSE,"Tran"}</definedName>
    <definedName name="eeee" localSheetId="69" hidden="1">{"Riqfin97",#N/A,FALSE,"Tran";"Riqfinpro",#N/A,FALSE,"Tran"}</definedName>
    <definedName name="eeee" hidden="1">{"Riqfin97",#N/A,FALSE,"Tran";"Riqfinpro",#N/A,FALSE,"Tran"}</definedName>
    <definedName name="eeeee" localSheetId="60" hidden="1">{"Riqfin97",#N/A,FALSE,"Tran";"Riqfinpro",#N/A,FALSE,"Tran"}</definedName>
    <definedName name="eeeee" localSheetId="61" hidden="1">{"Riqfin97",#N/A,FALSE,"Tran";"Riqfinpro",#N/A,FALSE,"Tran"}</definedName>
    <definedName name="eeeee" localSheetId="62" hidden="1">{"Riqfin97",#N/A,FALSE,"Tran";"Riqfinpro",#N/A,FALSE,"Tran"}</definedName>
    <definedName name="eeeee" localSheetId="63" hidden="1">{"Riqfin97",#N/A,FALSE,"Tran";"Riqfinpro",#N/A,FALSE,"Tran"}</definedName>
    <definedName name="eeeee" localSheetId="64" hidden="1">{"Riqfin97",#N/A,FALSE,"Tran";"Riqfinpro",#N/A,FALSE,"Tran"}</definedName>
    <definedName name="eeeee" localSheetId="65" hidden="1">{"Riqfin97",#N/A,FALSE,"Tran";"Riqfinpro",#N/A,FALSE,"Tran"}</definedName>
    <definedName name="eeeee" localSheetId="68" hidden="1">{"Riqfin97",#N/A,FALSE,"Tran";"Riqfinpro",#N/A,FALSE,"Tran"}</definedName>
    <definedName name="eeeee" localSheetId="69" hidden="1">{"Riqfin97",#N/A,FALSE,"Tran";"Riqfinpro",#N/A,FALSE,"Tran"}</definedName>
    <definedName name="eeeee" hidden="1">{"Riqfin97",#N/A,FALSE,"Tran";"Riqfinpro",#N/A,FALSE,"Tran"}</definedName>
    <definedName name="eeeeeee" localSheetId="60" hidden="1">{"Riqfin97",#N/A,FALSE,"Tran";"Riqfinpro",#N/A,FALSE,"Tran"}</definedName>
    <definedName name="eeeeeee" localSheetId="61" hidden="1">{"Riqfin97",#N/A,FALSE,"Tran";"Riqfinpro",#N/A,FALSE,"Tran"}</definedName>
    <definedName name="eeeeeee" localSheetId="62" hidden="1">{"Riqfin97",#N/A,FALSE,"Tran";"Riqfinpro",#N/A,FALSE,"Tran"}</definedName>
    <definedName name="eeeeeee" localSheetId="63" hidden="1">{"Riqfin97",#N/A,FALSE,"Tran";"Riqfinpro",#N/A,FALSE,"Tran"}</definedName>
    <definedName name="eeeeeee" localSheetId="64" hidden="1">{"Riqfin97",#N/A,FALSE,"Tran";"Riqfinpro",#N/A,FALSE,"Tran"}</definedName>
    <definedName name="eeeeeee" localSheetId="65" hidden="1">{"Riqfin97",#N/A,FALSE,"Tran";"Riqfinpro",#N/A,FALSE,"Tran"}</definedName>
    <definedName name="eeeeeee" localSheetId="68" hidden="1">{"Riqfin97",#N/A,FALSE,"Tran";"Riqfinpro",#N/A,FALSE,"Tran"}</definedName>
    <definedName name="eeeeeee" localSheetId="69" hidden="1">{"Riqfin97",#N/A,FALSE,"Tran";"Riqfinpro",#N/A,FALSE,"Tran"}</definedName>
    <definedName name="eeeeeee" hidden="1">{"Riqfin97",#N/A,FALSE,"Tran";"Riqfinpro",#N/A,FALSE,"Tran"}</definedName>
    <definedName name="eeeeeeeeee" hidden="1">#REF!</definedName>
    <definedName name="efdgd" hidden="1">'[31]Fax a enviar'!#REF!</definedName>
    <definedName name="efefte" hidden="1">'[31]Fax a enviar'!#REF!</definedName>
    <definedName name="efsdfsd" hidden="1">#REF!</definedName>
    <definedName name="eka">#REF!</definedName>
    <definedName name="erererer" hidden="1">'[27]Fax a enviar'!#REF!</definedName>
    <definedName name="ererwrw" hidden="1">'[30]Fax a enviar'!#REF!</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8" hidden="1">{"Main Economic Indicators",#N/A,FALSE,"C"}</definedName>
    <definedName name="ergferger" localSheetId="69" hidden="1">{"Main Economic Indicators",#N/A,FALSE,"C"}</definedName>
    <definedName name="ergferger" hidden="1">{"Main Economic Indicators",#N/A,FALSE,"C"}</definedName>
    <definedName name="ergferger1" localSheetId="60" hidden="1">{"Main Economic Indicators",#N/A,FALSE,"C"}</definedName>
    <definedName name="ergferger1" localSheetId="61" hidden="1">{"Main Economic Indicators",#N/A,FALSE,"C"}</definedName>
    <definedName name="ergferger1" localSheetId="62" hidden="1">{"Main Economic Indicators",#N/A,FALSE,"C"}</definedName>
    <definedName name="ergferger1" localSheetId="63" hidden="1">{"Main Economic Indicators",#N/A,FALSE,"C"}</definedName>
    <definedName name="ergferger1" localSheetId="64" hidden="1">{"Main Economic Indicators",#N/A,FALSE,"C"}</definedName>
    <definedName name="ergferger1" localSheetId="65" hidden="1">{"Main Economic Indicators",#N/A,FALSE,"C"}</definedName>
    <definedName name="ergferger1" localSheetId="68" hidden="1">{"Main Economic Indicators",#N/A,FALSE,"C"}</definedName>
    <definedName name="ergferger1" localSheetId="69" hidden="1">{"Main Economic Indicators",#N/A,FALSE,"C"}</definedName>
    <definedName name="ergferger1" hidden="1">{"Main Economic Indicators",#N/A,FALSE,"C"}</definedName>
    <definedName name="ert" localSheetId="60" hidden="1">{"Minpmon",#N/A,FALSE,"Monthinput"}</definedName>
    <definedName name="ert" localSheetId="61" hidden="1">{"Minpmon",#N/A,FALSE,"Monthinput"}</definedName>
    <definedName name="ert" localSheetId="62" hidden="1">{"Minpmon",#N/A,FALSE,"Monthinput"}</definedName>
    <definedName name="ert" localSheetId="63" hidden="1">{"Minpmon",#N/A,FALSE,"Monthinput"}</definedName>
    <definedName name="ert" localSheetId="64" hidden="1">{"Minpmon",#N/A,FALSE,"Monthinput"}</definedName>
    <definedName name="ert" localSheetId="65" hidden="1">{"Minpmon",#N/A,FALSE,"Monthinput"}</definedName>
    <definedName name="ert" localSheetId="68" hidden="1">{"Minpmon",#N/A,FALSE,"Monthinput"}</definedName>
    <definedName name="ert" localSheetId="69" hidden="1">{"Minpmon",#N/A,FALSE,"Monthinput"}</definedName>
    <definedName name="ert" hidden="1">{"Minpmon",#N/A,FALSE,"Monthinput"}</definedName>
    <definedName name="ESC">#REF!</definedName>
    <definedName name="ESTRUCTURA" hidden="1">[3]C!#REF!</definedName>
    <definedName name="etewte" hidden="1">#REF!</definedName>
    <definedName name="etwt" hidden="1">#REF!</definedName>
    <definedName name="EURCRUDE87">#REF!</definedName>
    <definedName name="EURCRUDE88">#REF!</definedName>
    <definedName name="EURO">#REF!</definedName>
    <definedName name="EURO1">#REF!</definedName>
    <definedName name="EURPROD87">#REF!</definedName>
    <definedName name="EURPROD88">#REF!</definedName>
    <definedName name="EURTOT87">#REF!</definedName>
    <definedName name="EURTOT88">#REF!</definedName>
    <definedName name="eustocks">#N/A</definedName>
    <definedName name="ex">[32]Sheet1!$N$2:$Q$26</definedName>
    <definedName name="FAL">#REF!</definedName>
    <definedName name="FB">#REF!</definedName>
    <definedName name="FB1A">#REF!</definedName>
    <definedName name="fdfd" hidden="1">'[13]Fax a enviar'!#REF!</definedName>
    <definedName name="fdfdd" hidden="1">#REF!</definedName>
    <definedName name="fdfddf" hidden="1">#REF!</definedName>
    <definedName name="fdfdf" hidden="1">'[13]Fax a enviar'!#REF!</definedName>
    <definedName name="fdfds" hidden="1">#REF!</definedName>
    <definedName name="fdfdsafsdf" hidden="1">'[29]Fax a enviar'!#REF!</definedName>
    <definedName name="fdfdsf" hidden="1">#REF!</definedName>
    <definedName name="fdfsd" hidden="1">'[20]Fax a enviar'!#REF!</definedName>
    <definedName name="fed" localSheetId="60" hidden="1">{"Riqfin97",#N/A,FALSE,"Tran";"Riqfinpro",#N/A,FALSE,"Tran"}</definedName>
    <definedName name="fed" localSheetId="61" hidden="1">{"Riqfin97",#N/A,FALSE,"Tran";"Riqfinpro",#N/A,FALSE,"Tran"}</definedName>
    <definedName name="fed" localSheetId="62" hidden="1">{"Riqfin97",#N/A,FALSE,"Tran";"Riqfinpro",#N/A,FALSE,"Tran"}</definedName>
    <definedName name="fed" localSheetId="63" hidden="1">{"Riqfin97",#N/A,FALSE,"Tran";"Riqfinpro",#N/A,FALSE,"Tran"}</definedName>
    <definedName name="fed" localSheetId="64" hidden="1">{"Riqfin97",#N/A,FALSE,"Tran";"Riqfinpro",#N/A,FALSE,"Tran"}</definedName>
    <definedName name="fed" localSheetId="65" hidden="1">{"Riqfin97",#N/A,FALSE,"Tran";"Riqfinpro",#N/A,FALSE,"Tran"}</definedName>
    <definedName name="fed" localSheetId="68" hidden="1">{"Riqfin97",#N/A,FALSE,"Tran";"Riqfinpro",#N/A,FALSE,"Tran"}</definedName>
    <definedName name="fed" localSheetId="69" hidden="1">{"Riqfin97",#N/A,FALSE,"Tran";"Riqfinpro",#N/A,FALSE,"Tran"}</definedName>
    <definedName name="fed" hidden="1">{"Riqfin97",#N/A,FALSE,"Tran";"Riqfinpro",#N/A,FALSE,"Tran"}</definedName>
    <definedName name="feere" hidden="1">'[27]Fax a enviar'!#REF!</definedName>
    <definedName name="fef" hidden="1">'[27]Fax a enviar'!#REF!</definedName>
    <definedName name="fer" localSheetId="60" hidden="1">{"Riqfin97",#N/A,FALSE,"Tran";"Riqfinpro",#N/A,FALSE,"Tran"}</definedName>
    <definedName name="fer" localSheetId="61" hidden="1">{"Riqfin97",#N/A,FALSE,"Tran";"Riqfinpro",#N/A,FALSE,"Tran"}</definedName>
    <definedName name="fer" localSheetId="62" hidden="1">{"Riqfin97",#N/A,FALSE,"Tran";"Riqfinpro",#N/A,FALSE,"Tran"}</definedName>
    <definedName name="fer" localSheetId="63" hidden="1">{"Riqfin97",#N/A,FALSE,"Tran";"Riqfinpro",#N/A,FALSE,"Tran"}</definedName>
    <definedName name="fer" localSheetId="64" hidden="1">{"Riqfin97",#N/A,FALSE,"Tran";"Riqfinpro",#N/A,FALSE,"Tran"}</definedName>
    <definedName name="fer" localSheetId="65" hidden="1">{"Riqfin97",#N/A,FALSE,"Tran";"Riqfinpro",#N/A,FALSE,"Tran"}</definedName>
    <definedName name="fer" localSheetId="68" hidden="1">{"Riqfin97",#N/A,FALSE,"Tran";"Riqfinpro",#N/A,FALSE,"Tran"}</definedName>
    <definedName name="fer" localSheetId="69" hidden="1">{"Riqfin97",#N/A,FALSE,"Tran";"Riqfinpro",#N/A,FALSE,"Tran"}</definedName>
    <definedName name="fer" hidden="1">{"Riqfin97",#N/A,FALSE,"Tran";"Riqfinpro",#N/A,FALSE,"Tran"}</definedName>
    <definedName name="FF">#REF!</definedName>
    <definedName name="FF1A">#REF!</definedName>
    <definedName name="fff" hidden="1">#REF!</definedName>
    <definedName name="ffff" localSheetId="60" hidden="1">{"Riqfin97",#N/A,FALSE,"Tran";"Riqfinpro",#N/A,FALSE,"Tran"}</definedName>
    <definedName name="ffff" localSheetId="61" hidden="1">{"Riqfin97",#N/A,FALSE,"Tran";"Riqfinpro",#N/A,FALSE,"Tran"}</definedName>
    <definedName name="ffff" localSheetId="62" hidden="1">{"Riqfin97",#N/A,FALSE,"Tran";"Riqfinpro",#N/A,FALSE,"Tran"}</definedName>
    <definedName name="ffff" localSheetId="63" hidden="1">{"Riqfin97",#N/A,FALSE,"Tran";"Riqfinpro",#N/A,FALSE,"Tran"}</definedName>
    <definedName name="ffff" localSheetId="64" hidden="1">{"Riqfin97",#N/A,FALSE,"Tran";"Riqfinpro",#N/A,FALSE,"Tran"}</definedName>
    <definedName name="ffff" localSheetId="65" hidden="1">{"Riqfin97",#N/A,FALSE,"Tran";"Riqfinpro",#N/A,FALSE,"Tran"}</definedName>
    <definedName name="ffff" localSheetId="68" hidden="1">{"Riqfin97",#N/A,FALSE,"Tran";"Riqfinpro",#N/A,FALSE,"Tran"}</definedName>
    <definedName name="ffff" localSheetId="69" hidden="1">{"Riqfin97",#N/A,FALSE,"Tran";"Riqfinpro",#N/A,FALSE,"Tran"}</definedName>
    <definedName name="ffff" hidden="1">{"Riqfin97",#N/A,FALSE,"Tran";"Riqfinpro",#N/A,FALSE,"Tran"}</definedName>
    <definedName name="fffff">#REF!</definedName>
    <definedName name="ffffff" hidden="1">#REF!</definedName>
    <definedName name="fffffff" localSheetId="60" hidden="1">{"Minpmon",#N/A,FALSE,"Monthinput"}</definedName>
    <definedName name="fffffff" localSheetId="61" hidden="1">{"Minpmon",#N/A,FALSE,"Monthinput"}</definedName>
    <definedName name="fffffff" localSheetId="62" hidden="1">{"Minpmon",#N/A,FALSE,"Monthinput"}</definedName>
    <definedName name="fffffff" localSheetId="63" hidden="1">{"Minpmon",#N/A,FALSE,"Monthinput"}</definedName>
    <definedName name="fffffff" localSheetId="64" hidden="1">{"Minpmon",#N/A,FALSE,"Monthinput"}</definedName>
    <definedName name="fffffff" localSheetId="65" hidden="1">{"Minpmon",#N/A,FALSE,"Monthinput"}</definedName>
    <definedName name="fffffff" localSheetId="68" hidden="1">{"Minpmon",#N/A,FALSE,"Monthinput"}</definedName>
    <definedName name="fffffff" localSheetId="69" hidden="1">{"Minpmon",#N/A,FALSE,"Monthinput"}</definedName>
    <definedName name="fffffff" hidden="1">{"Minpmon",#N/A,FALSE,"Monthinput"}</definedName>
    <definedName name="fffffffff" hidden="1">'[27]Fax a enviar'!#REF!</definedName>
    <definedName name="ffffffffffffff" localSheetId="60" hidden="1">{"Riqfin97",#N/A,FALSE,"Tran";"Riqfinpro",#N/A,FALSE,"Tran"}</definedName>
    <definedName name="ffffffffffffff" localSheetId="61" hidden="1">{"Riqfin97",#N/A,FALSE,"Tran";"Riqfinpro",#N/A,FALSE,"Tran"}</definedName>
    <definedName name="ffffffffffffff" localSheetId="62" hidden="1">{"Riqfin97",#N/A,FALSE,"Tran";"Riqfinpro",#N/A,FALSE,"Tran"}</definedName>
    <definedName name="ffffffffffffff" localSheetId="63" hidden="1">{"Riqfin97",#N/A,FALSE,"Tran";"Riqfinpro",#N/A,FALSE,"Tran"}</definedName>
    <definedName name="ffffffffffffff" localSheetId="64" hidden="1">{"Riqfin97",#N/A,FALSE,"Tran";"Riqfinpro",#N/A,FALSE,"Tran"}</definedName>
    <definedName name="ffffffffffffff" localSheetId="65" hidden="1">{"Riqfin97",#N/A,FALSE,"Tran";"Riqfinpro",#N/A,FALSE,"Tran"}</definedName>
    <definedName name="ffffffffffffff" localSheetId="68" hidden="1">{"Riqfin97",#N/A,FALSE,"Tran";"Riqfinpro",#N/A,FALSE,"Tran"}</definedName>
    <definedName name="ffffffffffffff" localSheetId="69" hidden="1">{"Riqfin97",#N/A,FALSE,"Tran";"Riqfinpro",#N/A,FALSE,"Tran"}</definedName>
    <definedName name="ffffffffffffff" hidden="1">{"Riqfin97",#N/A,FALSE,"Tran";"Riqfinpro",#N/A,FALSE,"Tran"}</definedName>
    <definedName name="fgf" localSheetId="60" hidden="1">{"Riqfin97",#N/A,FALSE,"Tran";"Riqfinpro",#N/A,FALSE,"Tran"}</definedName>
    <definedName name="fgf" localSheetId="61" hidden="1">{"Riqfin97",#N/A,FALSE,"Tran";"Riqfinpro",#N/A,FALSE,"Tran"}</definedName>
    <definedName name="fgf" localSheetId="62" hidden="1">{"Riqfin97",#N/A,FALSE,"Tran";"Riqfinpro",#N/A,FALSE,"Tran"}</definedName>
    <definedName name="fgf" localSheetId="63" hidden="1">{"Riqfin97",#N/A,FALSE,"Tran";"Riqfinpro",#N/A,FALSE,"Tran"}</definedName>
    <definedName name="fgf" localSheetId="64" hidden="1">{"Riqfin97",#N/A,FALSE,"Tran";"Riqfinpro",#N/A,FALSE,"Tran"}</definedName>
    <definedName name="fgf" localSheetId="65" hidden="1">{"Riqfin97",#N/A,FALSE,"Tran";"Riqfinpro",#N/A,FALSE,"Tran"}</definedName>
    <definedName name="fgf" localSheetId="68" hidden="1">{"Riqfin97",#N/A,FALSE,"Tran";"Riqfinpro",#N/A,FALSE,"Tran"}</definedName>
    <definedName name="fgf" localSheetId="69" hidden="1">{"Riqfin97",#N/A,FALSE,"Tran";"Riqfinpro",#N/A,FALSE,"Tran"}</definedName>
    <definedName name="fgf" hidden="1">{"Riqfin97",#N/A,FALSE,"Tran";"Riqfinpro",#N/A,FALSE,"Tran"}</definedName>
    <definedName name="fgfg" hidden="1">'[30]Fax a enviar'!#REF!</definedName>
    <definedName name="fghfghf" hidden="1">'[33]Fax a enviar'!#REF!</definedName>
    <definedName name="fhnfdj" hidden="1">'[27]Fax a enviar'!#REF!</definedName>
    <definedName name="Fig.1">#REF!</definedName>
    <definedName name="FigTitle">#REF!</definedName>
    <definedName name="Figure.3">#REF!</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8" hidden="1">{"Tab1",#N/A,FALSE,"P";"Tab2",#N/A,FALSE,"P"}</definedName>
    <definedName name="Financing" localSheetId="69" hidden="1">{"Tab1",#N/A,FALSE,"P";"Tab2",#N/A,FALSE,"P"}</definedName>
    <definedName name="Financing" hidden="1">{"Tab1",#N/A,FALSE,"P";"Tab2",#N/A,FALSE,"P"}</definedName>
    <definedName name="Fisca">#REF!</definedName>
    <definedName name="FMK">#REF!</definedName>
    <definedName name="FORMATO">#N/A</definedName>
    <definedName name="fre" localSheetId="60" hidden="1">{"Tab1",#N/A,FALSE,"P";"Tab2",#N/A,FALSE,"P"}</definedName>
    <definedName name="fre" localSheetId="61" hidden="1">{"Tab1",#N/A,FALSE,"P";"Tab2",#N/A,FALSE,"P"}</definedName>
    <definedName name="fre" localSheetId="62" hidden="1">{"Tab1",#N/A,FALSE,"P";"Tab2",#N/A,FALSE,"P"}</definedName>
    <definedName name="fre" localSheetId="63" hidden="1">{"Tab1",#N/A,FALSE,"P";"Tab2",#N/A,FALSE,"P"}</definedName>
    <definedName name="fre" localSheetId="64" hidden="1">{"Tab1",#N/A,FALSE,"P";"Tab2",#N/A,FALSE,"P"}</definedName>
    <definedName name="fre" localSheetId="65" hidden="1">{"Tab1",#N/A,FALSE,"P";"Tab2",#N/A,FALSE,"P"}</definedName>
    <definedName name="fre" localSheetId="68" hidden="1">{"Tab1",#N/A,FALSE,"P";"Tab2",#N/A,FALSE,"P"}</definedName>
    <definedName name="fre" localSheetId="69" hidden="1">{"Tab1",#N/A,FALSE,"P";"Tab2",#N/A,FALSE,"P"}</definedName>
    <definedName name="fre" hidden="1">{"Tab1",#N/A,FALSE,"P";"Tab2",#N/A,FALSE,"P"}</definedName>
    <definedName name="FRFEURO">#REF!</definedName>
    <definedName name="FS">#REF!</definedName>
    <definedName name="FS1A">#REF!</definedName>
    <definedName name="fsdfsd" hidden="1">[34]C!#REF!</definedName>
    <definedName name="fsdsdfa" hidden="1">'[29]Fax a enviar'!#REF!</definedName>
    <definedName name="FT">#REF!</definedName>
    <definedName name="FT1A">#REF!</definedName>
    <definedName name="ftr" localSheetId="60" hidden="1">{"Riqfin97",#N/A,FALSE,"Tran";"Riqfinpro",#N/A,FALSE,"Tran"}</definedName>
    <definedName name="ftr" localSheetId="61" hidden="1">{"Riqfin97",#N/A,FALSE,"Tran";"Riqfinpro",#N/A,FALSE,"Tran"}</definedName>
    <definedName name="ftr" localSheetId="62" hidden="1">{"Riqfin97",#N/A,FALSE,"Tran";"Riqfinpro",#N/A,FALSE,"Tran"}</definedName>
    <definedName name="ftr" localSheetId="63" hidden="1">{"Riqfin97",#N/A,FALSE,"Tran";"Riqfinpro",#N/A,FALSE,"Tran"}</definedName>
    <definedName name="ftr" localSheetId="64" hidden="1">{"Riqfin97",#N/A,FALSE,"Tran";"Riqfinpro",#N/A,FALSE,"Tran"}</definedName>
    <definedName name="ftr" localSheetId="65" hidden="1">{"Riqfin97",#N/A,FALSE,"Tran";"Riqfinpro",#N/A,FALSE,"Tran"}</definedName>
    <definedName name="ftr" localSheetId="68" hidden="1">{"Riqfin97",#N/A,FALSE,"Tran";"Riqfinpro",#N/A,FALSE,"Tran"}</definedName>
    <definedName name="ftr" localSheetId="69" hidden="1">{"Riqfin97",#N/A,FALSE,"Tran";"Riqfinpro",#N/A,FALSE,"Tran"}</definedName>
    <definedName name="ftr" hidden="1">{"Riqfin97",#N/A,FALSE,"Tran";"Riqfinpro",#N/A,FALSE,"Tran"}</definedName>
    <definedName name="fty" localSheetId="60" hidden="1">{"Riqfin97",#N/A,FALSE,"Tran";"Riqfinpro",#N/A,FALSE,"Tran"}</definedName>
    <definedName name="fty" localSheetId="61" hidden="1">{"Riqfin97",#N/A,FALSE,"Tran";"Riqfinpro",#N/A,FALSE,"Tran"}</definedName>
    <definedName name="fty" localSheetId="62" hidden="1">{"Riqfin97",#N/A,FALSE,"Tran";"Riqfinpro",#N/A,FALSE,"Tran"}</definedName>
    <definedName name="fty" localSheetId="63" hidden="1">{"Riqfin97",#N/A,FALSE,"Tran";"Riqfinpro",#N/A,FALSE,"Tran"}</definedName>
    <definedName name="fty" localSheetId="64" hidden="1">{"Riqfin97",#N/A,FALSE,"Tran";"Riqfinpro",#N/A,FALSE,"Tran"}</definedName>
    <definedName name="fty" localSheetId="65" hidden="1">{"Riqfin97",#N/A,FALSE,"Tran";"Riqfinpro",#N/A,FALSE,"Tran"}</definedName>
    <definedName name="fty" localSheetId="68" hidden="1">{"Riqfin97",#N/A,FALSE,"Tran";"Riqfinpro",#N/A,FALSE,"Tran"}</definedName>
    <definedName name="fty" localSheetId="69" hidden="1">{"Riqfin97",#N/A,FALSE,"Tran";"Riqfinpro",#N/A,FALSE,"Tran"}</definedName>
    <definedName name="fty" hidden="1">{"Riqfin97",#N/A,FALSE,"Tran";"Riqfinpro",#N/A,FALSE,"Tran"}</definedName>
    <definedName name="FUENTE">#REF!</definedName>
    <definedName name="fuente1">#REF!</definedName>
    <definedName name="fx">#REF!</definedName>
    <definedName name="G" localSheetId="60" hidden="1">{"Main Economic Indicators",#N/A,FALSE,"C"}</definedName>
    <definedName name="G" localSheetId="61" hidden="1">{"Main Economic Indicators",#N/A,FALSE,"C"}</definedName>
    <definedName name="G" localSheetId="62" hidden="1">{"Main Economic Indicators",#N/A,FALSE,"C"}</definedName>
    <definedName name="G" localSheetId="63" hidden="1">{"Main Economic Indicators",#N/A,FALSE,"C"}</definedName>
    <definedName name="G" localSheetId="64" hidden="1">{"Main Economic Indicators",#N/A,FALSE,"C"}</definedName>
    <definedName name="G" localSheetId="65" hidden="1">{"Main Economic Indicators",#N/A,FALSE,"C"}</definedName>
    <definedName name="G" localSheetId="68" hidden="1">{"Main Economic Indicators",#N/A,FALSE,"C"}</definedName>
    <definedName name="G" localSheetId="69" hidden="1">{"Main Economic Indicators",#N/A,FALSE,"C"}</definedName>
    <definedName name="G" hidden="1">{"Main Economic Indicators",#N/A,FALSE,"C"}</definedName>
    <definedName name="GBP">#REF!</definedName>
    <definedName name="gdg" hidden="1">'[27]Fax a enviar'!#REF!</definedName>
    <definedName name="gdgd" hidden="1">'[31]Fax a enviar'!#REF!</definedName>
    <definedName name="gdp">[35]GDP_WEO!$A$3:$AB$188</definedName>
    <definedName name="gdpall">[35]GDP!$B$2:$AD$134</definedName>
    <definedName name="gdppc">[35]GDPpc_WEO!$A$3:$AC$188</definedName>
    <definedName name="ggfrfff" hidden="1">#REF!</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8" hidden="1">{"Riqfin97",#N/A,FALSE,"Tran";"Riqfinpro",#N/A,FALSE,"Tran"}</definedName>
    <definedName name="ggg" localSheetId="69" hidden="1">{"Riqfin97",#N/A,FALSE,"Tran";"Riqfinpro",#N/A,FALSE,"Tran"}</definedName>
    <definedName name="ggg" hidden="1">{"Riqfin97",#N/A,FALSE,"Tran";"Riqfinpro",#N/A,FALSE,"Tran"}</definedName>
    <definedName name="gggg" localSheetId="60" hidden="1">{"bop94-99",#N/A,FALSE,"BOP";"bgdp94-99",#N/A,FALSE,"BOPGDP";"exp94-99",#N/A,FALSE,"EXP";"imp94-99",#N/A,FALSE,"IMP";"tt9499",#N/A,FALSE,"TT";"ss94-99",#N/A,FALSE,"SERV";"tran94-99",#N/A,FALSE,"TRAN";"dis95-98",#N/A,FALSE,"DISB";"amor94-99",#N/A,FALSE,"AMOR";"int94-98",#N/A,FALSE,"INT";"debt94-99",#N/A,FALSE,"DEBT"}</definedName>
    <definedName name="gggg" localSheetId="61" hidden="1">{"bop94-99",#N/A,FALSE,"BOP";"bgdp94-99",#N/A,FALSE,"BOPGDP";"exp94-99",#N/A,FALSE,"EXP";"imp94-99",#N/A,FALSE,"IMP";"tt9499",#N/A,FALSE,"TT";"ss94-99",#N/A,FALSE,"SERV";"tran94-99",#N/A,FALSE,"TRAN";"dis95-98",#N/A,FALSE,"DISB";"amor94-99",#N/A,FALSE,"AMOR";"int94-98",#N/A,FALSE,"INT";"debt94-99",#N/A,FALSE,"DEBT"}</definedName>
    <definedName name="gggg" localSheetId="62" hidden="1">{"bop94-99",#N/A,FALSE,"BOP";"bgdp94-99",#N/A,FALSE,"BOPGDP";"exp94-99",#N/A,FALSE,"EXP";"imp94-99",#N/A,FALSE,"IMP";"tt9499",#N/A,FALSE,"TT";"ss94-99",#N/A,FALSE,"SERV";"tran94-99",#N/A,FALSE,"TRAN";"dis95-98",#N/A,FALSE,"DISB";"amor94-99",#N/A,FALSE,"AMOR";"int94-98",#N/A,FALSE,"INT";"debt94-99",#N/A,FALSE,"DEBT"}</definedName>
    <definedName name="gggg" localSheetId="63" hidden="1">{"bop94-99",#N/A,FALSE,"BOP";"bgdp94-99",#N/A,FALSE,"BOPGDP";"exp94-99",#N/A,FALSE,"EXP";"imp94-99",#N/A,FALSE,"IMP";"tt9499",#N/A,FALSE,"TT";"ss94-99",#N/A,FALSE,"SERV";"tran94-99",#N/A,FALSE,"TRAN";"dis95-98",#N/A,FALSE,"DISB";"amor94-99",#N/A,FALSE,"AMOR";"int94-98",#N/A,FALSE,"INT";"debt94-99",#N/A,FALSE,"DEBT"}</definedName>
    <definedName name="gggg" localSheetId="64" hidden="1">{"bop94-99",#N/A,FALSE,"BOP";"bgdp94-99",#N/A,FALSE,"BOPGDP";"exp94-99",#N/A,FALSE,"EXP";"imp94-99",#N/A,FALSE,"IMP";"tt9499",#N/A,FALSE,"TT";"ss94-99",#N/A,FALSE,"SERV";"tran94-99",#N/A,FALSE,"TRAN";"dis95-98",#N/A,FALSE,"DISB";"amor94-99",#N/A,FALSE,"AMOR";"int94-98",#N/A,FALSE,"INT";"debt94-99",#N/A,FALSE,"DEBT"}</definedName>
    <definedName name="gggg" localSheetId="65" hidden="1">{"bop94-99",#N/A,FALSE,"BOP";"bgdp94-99",#N/A,FALSE,"BOPGDP";"exp94-99",#N/A,FALSE,"EXP";"imp94-99",#N/A,FALSE,"IMP";"tt9499",#N/A,FALSE,"TT";"ss94-99",#N/A,FALSE,"SERV";"tran94-99",#N/A,FALSE,"TRAN";"dis95-98",#N/A,FALSE,"DISB";"amor94-99",#N/A,FALSE,"AMOR";"int94-98",#N/A,FALSE,"INT";"debt94-99",#N/A,FALSE,"DEBT"}</definedName>
    <definedName name="gggg" localSheetId="68" hidden="1">{"bop94-99",#N/A,FALSE,"BOP";"bgdp94-99",#N/A,FALSE,"BOPGDP";"exp94-99",#N/A,FALSE,"EXP";"imp94-99",#N/A,FALSE,"IMP";"tt9499",#N/A,FALSE,"TT";"ss94-99",#N/A,FALSE,"SERV";"tran94-99",#N/A,FALSE,"TRAN";"dis95-98",#N/A,FALSE,"DISB";"amor94-99",#N/A,FALSE,"AMOR";"int94-98",#N/A,FALSE,"INT";"debt94-99",#N/A,FALSE,"DEBT"}</definedName>
    <definedName name="gggg" localSheetId="69"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36]J(Priv.Cap)'!#REF!</definedName>
    <definedName name="ggggggggggggggg" hidden="1">#REF!</definedName>
    <definedName name="ght" localSheetId="60" hidden="1">{"Tab1",#N/A,FALSE,"P";"Tab2",#N/A,FALSE,"P"}</definedName>
    <definedName name="ght" localSheetId="61" hidden="1">{"Tab1",#N/A,FALSE,"P";"Tab2",#N/A,FALSE,"P"}</definedName>
    <definedName name="ght" localSheetId="62" hidden="1">{"Tab1",#N/A,FALSE,"P";"Tab2",#N/A,FALSE,"P"}</definedName>
    <definedName name="ght" localSheetId="63" hidden="1">{"Tab1",#N/A,FALSE,"P";"Tab2",#N/A,FALSE,"P"}</definedName>
    <definedName name="ght" localSheetId="64" hidden="1">{"Tab1",#N/A,FALSE,"P";"Tab2",#N/A,FALSE,"P"}</definedName>
    <definedName name="ght" localSheetId="65" hidden="1">{"Tab1",#N/A,FALSE,"P";"Tab2",#N/A,FALSE,"P"}</definedName>
    <definedName name="ght" localSheetId="68" hidden="1">{"Tab1",#N/A,FALSE,"P";"Tab2",#N/A,FALSE,"P"}</definedName>
    <definedName name="ght" localSheetId="69" hidden="1">{"Tab1",#N/A,FALSE,"P";"Tab2",#N/A,FALSE,"P"}</definedName>
    <definedName name="ght" hidden="1">{"Tab1",#N/A,FALSE,"P";"Tab2",#N/A,FALSE,"P"}</definedName>
    <definedName name="gni">[26]GNIpc!$A$1:$R$235</definedName>
    <definedName name="goafrica" localSheetId="52">[37]!goafrica</definedName>
    <definedName name="goafrica" localSheetId="53">[37]!goafrica</definedName>
    <definedName name="goafrica" localSheetId="54">[37]!goafrica</definedName>
    <definedName name="goafrica" localSheetId="55">[37]!goafrica</definedName>
    <definedName name="goafrica" localSheetId="56">[37]!goafrica</definedName>
    <definedName name="goafrica" localSheetId="58">[37]!goafrica</definedName>
    <definedName name="goafrica" localSheetId="59">[37]!goafrica</definedName>
    <definedName name="goafrica" localSheetId="60">[37]!goafrica</definedName>
    <definedName name="goafrica" localSheetId="61">[37]!goafrica</definedName>
    <definedName name="goafrica" localSheetId="62">[37]!goafrica</definedName>
    <definedName name="goafrica" localSheetId="63">[37]!goafrica</definedName>
    <definedName name="goafrica" localSheetId="64">[37]!goafrica</definedName>
    <definedName name="goafrica" localSheetId="65">[37]!goafrica</definedName>
    <definedName name="goafrica" localSheetId="69">[37]!goafrica</definedName>
    <definedName name="goafrica">[37]!goafrica</definedName>
    <definedName name="goasia" localSheetId="52">[37]!goasia</definedName>
    <definedName name="goasia" localSheetId="53">[37]!goasia</definedName>
    <definedName name="goasia" localSheetId="54">[37]!goasia</definedName>
    <definedName name="goasia" localSheetId="55">[37]!goasia</definedName>
    <definedName name="goasia" localSheetId="56">[37]!goasia</definedName>
    <definedName name="goasia" localSheetId="58">[37]!goasia</definedName>
    <definedName name="goasia" localSheetId="59">[37]!goasia</definedName>
    <definedName name="goasia" localSheetId="60">[37]!goasia</definedName>
    <definedName name="goasia" localSheetId="61">[37]!goasia</definedName>
    <definedName name="goasia" localSheetId="62">[37]!goasia</definedName>
    <definedName name="goasia" localSheetId="63">[37]!goasia</definedName>
    <definedName name="goasia" localSheetId="64">[37]!goasia</definedName>
    <definedName name="goasia" localSheetId="65">[37]!goasia</definedName>
    <definedName name="goasia" localSheetId="69">[37]!goasia</definedName>
    <definedName name="goasia">[37]!goasia</definedName>
    <definedName name="GOB">#REF!</definedName>
    <definedName name="goeeup" localSheetId="52">[37]!goeeup</definedName>
    <definedName name="goeeup" localSheetId="53">[37]!goeeup</definedName>
    <definedName name="goeeup" localSheetId="54">[37]!goeeup</definedName>
    <definedName name="goeeup" localSheetId="55">[37]!goeeup</definedName>
    <definedName name="goeeup" localSheetId="56">[37]!goeeup</definedName>
    <definedName name="goeeup" localSheetId="58">[37]!goeeup</definedName>
    <definedName name="goeeup" localSheetId="59">[37]!goeeup</definedName>
    <definedName name="goeeup" localSheetId="60">[37]!goeeup</definedName>
    <definedName name="goeeup" localSheetId="61">[37]!goeeup</definedName>
    <definedName name="goeeup" localSheetId="62">[37]!goeeup</definedName>
    <definedName name="goeeup" localSheetId="63">[37]!goeeup</definedName>
    <definedName name="goeeup" localSheetId="64">[37]!goeeup</definedName>
    <definedName name="goeeup" localSheetId="65">[37]!goeeup</definedName>
    <definedName name="goeeup" localSheetId="69">[37]!goeeup</definedName>
    <definedName name="goeeup">[37]!goeeup</definedName>
    <definedName name="goeurope" localSheetId="52">[37]!goeurope</definedName>
    <definedName name="goeurope" localSheetId="53">[37]!goeurope</definedName>
    <definedName name="goeurope" localSheetId="54">[37]!goeurope</definedName>
    <definedName name="goeurope" localSheetId="55">[37]!goeurope</definedName>
    <definedName name="goeurope" localSheetId="56">[37]!goeurope</definedName>
    <definedName name="goeurope" localSheetId="58">[37]!goeurope</definedName>
    <definedName name="goeurope" localSheetId="59">[37]!goeurope</definedName>
    <definedName name="goeurope" localSheetId="60">[37]!goeurope</definedName>
    <definedName name="goeurope" localSheetId="61">[37]!goeurope</definedName>
    <definedName name="goeurope" localSheetId="62">[37]!goeurope</definedName>
    <definedName name="goeurope" localSheetId="63">[37]!goeurope</definedName>
    <definedName name="goeurope" localSheetId="64">[37]!goeurope</definedName>
    <definedName name="goeurope" localSheetId="65">[37]!goeurope</definedName>
    <definedName name="goeurope" localSheetId="69">[37]!goeurope</definedName>
    <definedName name="goeurope">[37]!goeurope</definedName>
    <definedName name="golamerica" localSheetId="52">[37]!golamerica</definedName>
    <definedName name="golamerica" localSheetId="53">[37]!golamerica</definedName>
    <definedName name="golamerica" localSheetId="54">[37]!golamerica</definedName>
    <definedName name="golamerica" localSheetId="55">[37]!golamerica</definedName>
    <definedName name="golamerica" localSheetId="56">[37]!golamerica</definedName>
    <definedName name="golamerica" localSheetId="58">[37]!golamerica</definedName>
    <definedName name="golamerica" localSheetId="59">[37]!golamerica</definedName>
    <definedName name="golamerica" localSheetId="60">[37]!golamerica</definedName>
    <definedName name="golamerica" localSheetId="61">[37]!golamerica</definedName>
    <definedName name="golamerica" localSheetId="62">[37]!golamerica</definedName>
    <definedName name="golamerica" localSheetId="63">[37]!golamerica</definedName>
    <definedName name="golamerica" localSheetId="64">[37]!golamerica</definedName>
    <definedName name="golamerica" localSheetId="65">[37]!golamerica</definedName>
    <definedName name="golamerica" localSheetId="69">[37]!golamerica</definedName>
    <definedName name="golamerica">[37]!golamerica</definedName>
    <definedName name="gomeast" localSheetId="52">[37]!gomeast</definedName>
    <definedName name="gomeast" localSheetId="53">[37]!gomeast</definedName>
    <definedName name="gomeast" localSheetId="54">[37]!gomeast</definedName>
    <definedName name="gomeast" localSheetId="55">[37]!gomeast</definedName>
    <definedName name="gomeast" localSheetId="56">[37]!gomeast</definedName>
    <definedName name="gomeast" localSheetId="58">[37]!gomeast</definedName>
    <definedName name="gomeast" localSheetId="59">[37]!gomeast</definedName>
    <definedName name="gomeast" localSheetId="60">[37]!gomeast</definedName>
    <definedName name="gomeast" localSheetId="61">[37]!gomeast</definedName>
    <definedName name="gomeast" localSheetId="62">[37]!gomeast</definedName>
    <definedName name="gomeast" localSheetId="63">[37]!gomeast</definedName>
    <definedName name="gomeast" localSheetId="64">[37]!gomeast</definedName>
    <definedName name="gomeast" localSheetId="65">[37]!gomeast</definedName>
    <definedName name="gomeast" localSheetId="69">[37]!gomeast</definedName>
    <definedName name="gomeast">[37]!gomeast</definedName>
    <definedName name="gooecd" localSheetId="52">[37]!gooecd</definedName>
    <definedName name="gooecd" localSheetId="53">[37]!gooecd</definedName>
    <definedName name="gooecd" localSheetId="54">[37]!gooecd</definedName>
    <definedName name="gooecd" localSheetId="55">[37]!gooecd</definedName>
    <definedName name="gooecd" localSheetId="56">[37]!gooecd</definedName>
    <definedName name="gooecd" localSheetId="58">[37]!gooecd</definedName>
    <definedName name="gooecd" localSheetId="59">[37]!gooecd</definedName>
    <definedName name="gooecd" localSheetId="60">[37]!gooecd</definedName>
    <definedName name="gooecd" localSheetId="61">[37]!gooecd</definedName>
    <definedName name="gooecd" localSheetId="62">[37]!gooecd</definedName>
    <definedName name="gooecd" localSheetId="63">[37]!gooecd</definedName>
    <definedName name="gooecd" localSheetId="64">[37]!gooecd</definedName>
    <definedName name="gooecd" localSheetId="65">[37]!gooecd</definedName>
    <definedName name="gooecd" localSheetId="69">[37]!gooecd</definedName>
    <definedName name="gooecd">[37]!gooecd</definedName>
    <definedName name="goopec" localSheetId="52">[37]!goopec</definedName>
    <definedName name="goopec" localSheetId="53">[37]!goopec</definedName>
    <definedName name="goopec" localSheetId="54">[37]!goopec</definedName>
    <definedName name="goopec" localSheetId="55">[37]!goopec</definedName>
    <definedName name="goopec" localSheetId="56">[37]!goopec</definedName>
    <definedName name="goopec" localSheetId="58">[37]!goopec</definedName>
    <definedName name="goopec" localSheetId="59">[37]!goopec</definedName>
    <definedName name="goopec" localSheetId="60">[37]!goopec</definedName>
    <definedName name="goopec" localSheetId="61">[37]!goopec</definedName>
    <definedName name="goopec" localSheetId="62">[37]!goopec</definedName>
    <definedName name="goopec" localSheetId="63">[37]!goopec</definedName>
    <definedName name="goopec" localSheetId="64">[37]!goopec</definedName>
    <definedName name="goopec" localSheetId="65">[37]!goopec</definedName>
    <definedName name="goopec" localSheetId="69">[37]!goopec</definedName>
    <definedName name="goopec">[37]!goopec</definedName>
    <definedName name="gosummary" localSheetId="52">[37]!gosummary</definedName>
    <definedName name="gosummary" localSheetId="53">[37]!gosummary</definedName>
    <definedName name="gosummary" localSheetId="54">[37]!gosummary</definedName>
    <definedName name="gosummary" localSheetId="55">[37]!gosummary</definedName>
    <definedName name="gosummary" localSheetId="56">[37]!gosummary</definedName>
    <definedName name="gosummary" localSheetId="58">[37]!gosummary</definedName>
    <definedName name="gosummary" localSheetId="59">[37]!gosummary</definedName>
    <definedName name="gosummary" localSheetId="60">[37]!gosummary</definedName>
    <definedName name="gosummary" localSheetId="61">[37]!gosummary</definedName>
    <definedName name="gosummary" localSheetId="62">[37]!gosummary</definedName>
    <definedName name="gosummary" localSheetId="63">[37]!gosummary</definedName>
    <definedName name="gosummary" localSheetId="64">[37]!gosummary</definedName>
    <definedName name="gosummary" localSheetId="65">[37]!gosummary</definedName>
    <definedName name="gosummary" localSheetId="69">[37]!gosummary</definedName>
    <definedName name="gosummary">[37]!gosummary</definedName>
    <definedName name="gre" localSheetId="60" hidden="1">{"Riqfin97",#N/A,FALSE,"Tran";"Riqfinpro",#N/A,FALSE,"Tran"}</definedName>
    <definedName name="gre" localSheetId="61" hidden="1">{"Riqfin97",#N/A,FALSE,"Tran";"Riqfinpro",#N/A,FALSE,"Tran"}</definedName>
    <definedName name="gre" localSheetId="62" hidden="1">{"Riqfin97",#N/A,FALSE,"Tran";"Riqfinpro",#N/A,FALSE,"Tran"}</definedName>
    <definedName name="gre" localSheetId="63" hidden="1">{"Riqfin97",#N/A,FALSE,"Tran";"Riqfinpro",#N/A,FALSE,"Tran"}</definedName>
    <definedName name="gre" localSheetId="64" hidden="1">{"Riqfin97",#N/A,FALSE,"Tran";"Riqfinpro",#N/A,FALSE,"Tran"}</definedName>
    <definedName name="gre" localSheetId="65" hidden="1">{"Riqfin97",#N/A,FALSE,"Tran";"Riqfinpro",#N/A,FALSE,"Tran"}</definedName>
    <definedName name="gre" localSheetId="68" hidden="1">{"Riqfin97",#N/A,FALSE,"Tran";"Riqfinpro",#N/A,FALSE,"Tran"}</definedName>
    <definedName name="gre" localSheetId="69" hidden="1">{"Riqfin97",#N/A,FALSE,"Tran";"Riqfinpro",#N/A,FALSE,"Tran"}</definedName>
    <definedName name="gre" hidden="1">{"Riqfin97",#N/A,FALSE,"Tran";"Riqfinpro",#N/A,FALSE,"Tran"}</definedName>
    <definedName name="grtrt" hidden="1">'[30]Fax a enviar'!#REF!</definedName>
    <definedName name="gtryrtyr" hidden="1">#REF!</definedName>
    <definedName name="GUIL">#REF!</definedName>
    <definedName name="GUIL1">#REF!</definedName>
    <definedName name="gyu" localSheetId="60" hidden="1">{"Tab1",#N/A,FALSE,"P";"Tab2",#N/A,FALSE,"P"}</definedName>
    <definedName name="gyu" localSheetId="61" hidden="1">{"Tab1",#N/A,FALSE,"P";"Tab2",#N/A,FALSE,"P"}</definedName>
    <definedName name="gyu" localSheetId="62" hidden="1">{"Tab1",#N/A,FALSE,"P";"Tab2",#N/A,FALSE,"P"}</definedName>
    <definedName name="gyu" localSheetId="63" hidden="1">{"Tab1",#N/A,FALSE,"P";"Tab2",#N/A,FALSE,"P"}</definedName>
    <definedName name="gyu" localSheetId="64" hidden="1">{"Tab1",#N/A,FALSE,"P";"Tab2",#N/A,FALSE,"P"}</definedName>
    <definedName name="gyu" localSheetId="65" hidden="1">{"Tab1",#N/A,FALSE,"P";"Tab2",#N/A,FALSE,"P"}</definedName>
    <definedName name="gyu" localSheetId="68" hidden="1">{"Tab1",#N/A,FALSE,"P";"Tab2",#N/A,FALSE,"P"}</definedName>
    <definedName name="gyu" localSheetId="69" hidden="1">{"Tab1",#N/A,FALSE,"P";"Tab2",#N/A,FALSE,"P"}</definedName>
    <definedName name="gyu" hidden="1">{"Tab1",#N/A,FALSE,"P";"Tab2",#N/A,FALSE,"P"}</definedName>
    <definedName name="h" hidden="1">#REF!</definedName>
    <definedName name="hfhf">#REF!</definedName>
    <definedName name="hfhfhf" hidden="1">'[27]Fax a enviar'!#REF!</definedName>
    <definedName name="hhh" hidden="1">'[38]J(Priv.Cap)'!#REF!</definedName>
    <definedName name="HHHH" hidden="1">#REF!</definedName>
    <definedName name="hhhhh" localSheetId="60" hidden="1">{"Tab1",#N/A,FALSE,"P";"Tab2",#N/A,FALSE,"P"}</definedName>
    <definedName name="hhhhh" localSheetId="61" hidden="1">{"Tab1",#N/A,FALSE,"P";"Tab2",#N/A,FALSE,"P"}</definedName>
    <definedName name="hhhhh" localSheetId="62" hidden="1">{"Tab1",#N/A,FALSE,"P";"Tab2",#N/A,FALSE,"P"}</definedName>
    <definedName name="hhhhh" localSheetId="63" hidden="1">{"Tab1",#N/A,FALSE,"P";"Tab2",#N/A,FALSE,"P"}</definedName>
    <definedName name="hhhhh" localSheetId="64" hidden="1">{"Tab1",#N/A,FALSE,"P";"Tab2",#N/A,FALSE,"P"}</definedName>
    <definedName name="hhhhh" localSheetId="65" hidden="1">{"Tab1",#N/A,FALSE,"P";"Tab2",#N/A,FALSE,"P"}</definedName>
    <definedName name="hhhhh" localSheetId="68" hidden="1">{"Tab1",#N/A,FALSE,"P";"Tab2",#N/A,FALSE,"P"}</definedName>
    <definedName name="hhhhh" localSheetId="69" hidden="1">{"Tab1",#N/A,FALSE,"P";"Tab2",#N/A,FALSE,"P"}</definedName>
    <definedName name="hhhhh" hidden="1">{"Tab1",#N/A,FALSE,"P";"Tab2",#N/A,FALSE,"P"}</definedName>
    <definedName name="hhhhhh" localSheetId="60" hidden="1">{"bop94-99",#N/A,FALSE,"BOP";"bgdp94-99",#N/A,FALSE,"BOPGDP";"exp94-99",#N/A,FALSE,"EXP";"imp94-99",#N/A,FALSE,"IMP";"tt9499",#N/A,FALSE,"TT";"ss94-99",#N/A,FALSE,"SERV";"tran94-99",#N/A,FALSE,"TRAN";"dis95-98",#N/A,FALSE,"DISB";"amor94-99",#N/A,FALSE,"AMOR";"int94-98",#N/A,FALSE,"INT";"debt94-99",#N/A,FALSE,"DEBT"}</definedName>
    <definedName name="hhhhhh" localSheetId="61" hidden="1">{"bop94-99",#N/A,FALSE,"BOP";"bgdp94-99",#N/A,FALSE,"BOPGDP";"exp94-99",#N/A,FALSE,"EXP";"imp94-99",#N/A,FALSE,"IMP";"tt9499",#N/A,FALSE,"TT";"ss94-99",#N/A,FALSE,"SERV";"tran94-99",#N/A,FALSE,"TRAN";"dis95-98",#N/A,FALSE,"DISB";"amor94-99",#N/A,FALSE,"AMOR";"int94-98",#N/A,FALSE,"INT";"debt94-99",#N/A,FALSE,"DEBT"}</definedName>
    <definedName name="hhhhhh" localSheetId="62" hidden="1">{"bop94-99",#N/A,FALSE,"BOP";"bgdp94-99",#N/A,FALSE,"BOPGDP";"exp94-99",#N/A,FALSE,"EXP";"imp94-99",#N/A,FALSE,"IMP";"tt9499",#N/A,FALSE,"TT";"ss94-99",#N/A,FALSE,"SERV";"tran94-99",#N/A,FALSE,"TRAN";"dis95-98",#N/A,FALSE,"DISB";"amor94-99",#N/A,FALSE,"AMOR";"int94-98",#N/A,FALSE,"INT";"debt94-99",#N/A,FALSE,"DEBT"}</definedName>
    <definedName name="hhhhhh" localSheetId="63" hidden="1">{"bop94-99",#N/A,FALSE,"BOP";"bgdp94-99",#N/A,FALSE,"BOPGDP";"exp94-99",#N/A,FALSE,"EXP";"imp94-99",#N/A,FALSE,"IMP";"tt9499",#N/A,FALSE,"TT";"ss94-99",#N/A,FALSE,"SERV";"tran94-99",#N/A,FALSE,"TRAN";"dis95-98",#N/A,FALSE,"DISB";"amor94-99",#N/A,FALSE,"AMOR";"int94-98",#N/A,FALSE,"INT";"debt94-99",#N/A,FALSE,"DEBT"}</definedName>
    <definedName name="hhhhhh" localSheetId="64" hidden="1">{"bop94-99",#N/A,FALSE,"BOP";"bgdp94-99",#N/A,FALSE,"BOPGDP";"exp94-99",#N/A,FALSE,"EXP";"imp94-99",#N/A,FALSE,"IMP";"tt9499",#N/A,FALSE,"TT";"ss94-99",#N/A,FALSE,"SERV";"tran94-99",#N/A,FALSE,"TRAN";"dis95-98",#N/A,FALSE,"DISB";"amor94-99",#N/A,FALSE,"AMOR";"int94-98",#N/A,FALSE,"INT";"debt94-99",#N/A,FALSE,"DEBT"}</definedName>
    <definedName name="hhhhhh" localSheetId="65" hidden="1">{"bop94-99",#N/A,FALSE,"BOP";"bgdp94-99",#N/A,FALSE,"BOPGDP";"exp94-99",#N/A,FALSE,"EXP";"imp94-99",#N/A,FALSE,"IMP";"tt9499",#N/A,FALSE,"TT";"ss94-99",#N/A,FALSE,"SERV";"tran94-99",#N/A,FALSE,"TRAN";"dis95-98",#N/A,FALSE,"DISB";"amor94-99",#N/A,FALSE,"AMOR";"int94-98",#N/A,FALSE,"INT";"debt94-99",#N/A,FALSE,"DEBT"}</definedName>
    <definedName name="hhhhhh" localSheetId="68" hidden="1">{"bop94-99",#N/A,FALSE,"BOP";"bgdp94-99",#N/A,FALSE,"BOPGDP";"exp94-99",#N/A,FALSE,"EXP";"imp94-99",#N/A,FALSE,"IMP";"tt9499",#N/A,FALSE,"TT";"ss94-99",#N/A,FALSE,"SERV";"tran94-99",#N/A,FALSE,"TRAN";"dis95-98",#N/A,FALSE,"DISB";"amor94-99",#N/A,FALSE,"AMOR";"int94-98",#N/A,FALSE,"INT";"debt94-99",#N/A,FALSE,"DEBT"}</definedName>
    <definedName name="hhhhhh" localSheetId="69"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est_Inter_Bank_Rate">'[22]Inter-Bank'!$L$5</definedName>
    <definedName name="hio" localSheetId="60" hidden="1">{"Tab1",#N/A,FALSE,"P";"Tab2",#N/A,FALSE,"P"}</definedName>
    <definedName name="hio" localSheetId="61" hidden="1">{"Tab1",#N/A,FALSE,"P";"Tab2",#N/A,FALSE,"P"}</definedName>
    <definedName name="hio" localSheetId="62" hidden="1">{"Tab1",#N/A,FALSE,"P";"Tab2",#N/A,FALSE,"P"}</definedName>
    <definedName name="hio" localSheetId="63" hidden="1">{"Tab1",#N/A,FALSE,"P";"Tab2",#N/A,FALSE,"P"}</definedName>
    <definedName name="hio" localSheetId="64" hidden="1">{"Tab1",#N/A,FALSE,"P";"Tab2",#N/A,FALSE,"P"}</definedName>
    <definedName name="hio" localSheetId="65" hidden="1">{"Tab1",#N/A,FALSE,"P";"Tab2",#N/A,FALSE,"P"}</definedName>
    <definedName name="hio" localSheetId="68" hidden="1">{"Tab1",#N/A,FALSE,"P";"Tab2",#N/A,FALSE,"P"}</definedName>
    <definedName name="hio" localSheetId="69" hidden="1">{"Tab1",#N/A,FALSE,"P";"Tab2",#N/A,FALSE,"P"}</definedName>
    <definedName name="hio" hidden="1">{"Tab1",#N/A,FALSE,"P";"Tab2",#N/A,FALSE,"P"}</definedName>
    <definedName name="hjkhgkky" hidden="1">'[30]Fax a enviar'!#REF!</definedName>
    <definedName name="hkh" hidden="1">#REF!</definedName>
    <definedName name="hkhkh" hidden="1">#REF!</definedName>
    <definedName name="hola">#REF!</definedName>
    <definedName name="holalalala" hidden="1">'[13]Fax a enviar'!#REF!</definedName>
    <definedName name="holallll">#REF!</definedName>
    <definedName name="hpu" localSheetId="60" hidden="1">{"Tab1",#N/A,FALSE,"P";"Tab2",#N/A,FALSE,"P"}</definedName>
    <definedName name="hpu" localSheetId="61" hidden="1">{"Tab1",#N/A,FALSE,"P";"Tab2",#N/A,FALSE,"P"}</definedName>
    <definedName name="hpu" localSheetId="62" hidden="1">{"Tab1",#N/A,FALSE,"P";"Tab2",#N/A,FALSE,"P"}</definedName>
    <definedName name="hpu" localSheetId="63" hidden="1">{"Tab1",#N/A,FALSE,"P";"Tab2",#N/A,FALSE,"P"}</definedName>
    <definedName name="hpu" localSheetId="64" hidden="1">{"Tab1",#N/A,FALSE,"P";"Tab2",#N/A,FALSE,"P"}</definedName>
    <definedName name="hpu" localSheetId="65" hidden="1">{"Tab1",#N/A,FALSE,"P";"Tab2",#N/A,FALSE,"P"}</definedName>
    <definedName name="hpu" localSheetId="68" hidden="1">{"Tab1",#N/A,FALSE,"P";"Tab2",#N/A,FALSE,"P"}</definedName>
    <definedName name="hpu" localSheetId="69" hidden="1">{"Tab1",#N/A,FALSE,"P";"Tab2",#N/A,FALSE,"P"}</definedName>
    <definedName name="hpu" hidden="1">{"Tab1",#N/A,FALSE,"P";"Tab2",#N/A,FALSE,"P"}</definedName>
    <definedName name="hui" localSheetId="60" hidden="1">{"Tab1",#N/A,FALSE,"P";"Tab2",#N/A,FALSE,"P"}</definedName>
    <definedName name="hui" localSheetId="61" hidden="1">{"Tab1",#N/A,FALSE,"P";"Tab2",#N/A,FALSE,"P"}</definedName>
    <definedName name="hui" localSheetId="62" hidden="1">{"Tab1",#N/A,FALSE,"P";"Tab2",#N/A,FALSE,"P"}</definedName>
    <definedName name="hui" localSheetId="63" hidden="1">{"Tab1",#N/A,FALSE,"P";"Tab2",#N/A,FALSE,"P"}</definedName>
    <definedName name="hui" localSheetId="64" hidden="1">{"Tab1",#N/A,FALSE,"P";"Tab2",#N/A,FALSE,"P"}</definedName>
    <definedName name="hui" localSheetId="65" hidden="1">{"Tab1",#N/A,FALSE,"P";"Tab2",#N/A,FALSE,"P"}</definedName>
    <definedName name="hui" localSheetId="68" hidden="1">{"Tab1",#N/A,FALSE,"P";"Tab2",#N/A,FALSE,"P"}</definedName>
    <definedName name="hui" localSheetId="69" hidden="1">{"Tab1",#N/A,FALSE,"P";"Tab2",#N/A,FALSE,"P"}</definedName>
    <definedName name="hui" hidden="1">{"Tab1",#N/A,FALSE,"P";"Tab2",#N/A,FALSE,"P"}</definedName>
    <definedName name="huo" localSheetId="60" hidden="1">{"Tab1",#N/A,FALSE,"P";"Tab2",#N/A,FALSE,"P"}</definedName>
    <definedName name="huo" localSheetId="61" hidden="1">{"Tab1",#N/A,FALSE,"P";"Tab2",#N/A,FALSE,"P"}</definedName>
    <definedName name="huo" localSheetId="62" hidden="1">{"Tab1",#N/A,FALSE,"P";"Tab2",#N/A,FALSE,"P"}</definedName>
    <definedName name="huo" localSheetId="63" hidden="1">{"Tab1",#N/A,FALSE,"P";"Tab2",#N/A,FALSE,"P"}</definedName>
    <definedName name="huo" localSheetId="64" hidden="1">{"Tab1",#N/A,FALSE,"P";"Tab2",#N/A,FALSE,"P"}</definedName>
    <definedName name="huo" localSheetId="65" hidden="1">{"Tab1",#N/A,FALSE,"P";"Tab2",#N/A,FALSE,"P"}</definedName>
    <definedName name="huo" localSheetId="68" hidden="1">{"Tab1",#N/A,FALSE,"P";"Tab2",#N/A,FALSE,"P"}</definedName>
    <definedName name="huo" localSheetId="69" hidden="1">{"Tab1",#N/A,FALSE,"P";"Tab2",#N/A,FALSE,"P"}</definedName>
    <definedName name="huo" hidden="1">{"Tab1",#N/A,FALSE,"P";"Tab2",#N/A,FALSE,"P"}</definedName>
    <definedName name="hutyu7" hidden="1">#REF!</definedName>
    <definedName name="HVYNONO1">[21]nonopec!#REF!</definedName>
    <definedName name="HVYNONO2">[21]nonopec!#REF!</definedName>
    <definedName name="HVYNONOPEC">[21]nonopec!#REF!</definedName>
    <definedName name="HVYOECD">[21]nonopec!#REF!</definedName>
    <definedName name="HVYOPEC">[21]nonopec!#REF!</definedName>
    <definedName name="HVYSUMM">[21]nonopec!#REF!</definedName>
    <definedName name="IDB">#REF!</definedName>
    <definedName name="ii" localSheetId="60" hidden="1">{"Tab1",#N/A,FALSE,"P";"Tab2",#N/A,FALSE,"P"}</definedName>
    <definedName name="ii" localSheetId="61" hidden="1">{"Tab1",#N/A,FALSE,"P";"Tab2",#N/A,FALSE,"P"}</definedName>
    <definedName name="ii" localSheetId="62" hidden="1">{"Tab1",#N/A,FALSE,"P";"Tab2",#N/A,FALSE,"P"}</definedName>
    <definedName name="ii" localSheetId="63" hidden="1">{"Tab1",#N/A,FALSE,"P";"Tab2",#N/A,FALSE,"P"}</definedName>
    <definedName name="ii" localSheetId="64" hidden="1">{"Tab1",#N/A,FALSE,"P";"Tab2",#N/A,FALSE,"P"}</definedName>
    <definedName name="ii" localSheetId="65" hidden="1">{"Tab1",#N/A,FALSE,"P";"Tab2",#N/A,FALSE,"P"}</definedName>
    <definedName name="ii" localSheetId="68" hidden="1">{"Tab1",#N/A,FALSE,"P";"Tab2",#N/A,FALSE,"P"}</definedName>
    <definedName name="ii" localSheetId="69" hidden="1">{"Tab1",#N/A,FALSE,"P";"Tab2",#N/A,FALSE,"P"}</definedName>
    <definedName name="ii" hidden="1">{"Tab1",#N/A,FALSE,"P";"Tab2",#N/A,FALSE,"P"}</definedName>
    <definedName name="iii" localSheetId="60" hidden="1">{"Riqfin97",#N/A,FALSE,"Tran";"Riqfinpro",#N/A,FALSE,"Tran"}</definedName>
    <definedName name="iii" localSheetId="61" hidden="1">{"Riqfin97",#N/A,FALSE,"Tran";"Riqfinpro",#N/A,FALSE,"Tran"}</definedName>
    <definedName name="iii" localSheetId="62" hidden="1">{"Riqfin97",#N/A,FALSE,"Tran";"Riqfinpro",#N/A,FALSE,"Tran"}</definedName>
    <definedName name="iii" localSheetId="63" hidden="1">{"Riqfin97",#N/A,FALSE,"Tran";"Riqfinpro",#N/A,FALSE,"Tran"}</definedName>
    <definedName name="iii" localSheetId="64" hidden="1">{"Riqfin97",#N/A,FALSE,"Tran";"Riqfinpro",#N/A,FALSE,"Tran"}</definedName>
    <definedName name="iii" localSheetId="65" hidden="1">{"Riqfin97",#N/A,FALSE,"Tran";"Riqfinpro",#N/A,FALSE,"Tran"}</definedName>
    <definedName name="iii" localSheetId="68" hidden="1">{"Riqfin97",#N/A,FALSE,"Tran";"Riqfinpro",#N/A,FALSE,"Tran"}</definedName>
    <definedName name="iii" localSheetId="69" hidden="1">{"Riqfin97",#N/A,FALSE,"Tran";"Riqfinpro",#N/A,FALSE,"Tran"}</definedName>
    <definedName name="iii" hidden="1">{"Riqfin97",#N/A,FALSE,"Tran";"Riqfinpro",#N/A,FALSE,"Tran"}</definedName>
    <definedName name="iiiiiiiiiii" hidden="1">#REF!</definedName>
    <definedName name="iiiiiiiiiiii" hidden="1">'[27]Fax a enviar'!#REF!</definedName>
    <definedName name="iiiiiiiiiiiiiiiii" hidden="1">'[27]Fax a enviar'!#REF!</definedName>
    <definedName name="iiiiiiiiiiiiiiiiiiiiiiiiii" hidden="1">#REF!</definedName>
    <definedName name="iiiooo">#REF!</definedName>
    <definedName name="IKR">#REF!</definedName>
    <definedName name="ilo" localSheetId="60" hidden="1">{"Riqfin97",#N/A,FALSE,"Tran";"Riqfinpro",#N/A,FALSE,"Tran"}</definedName>
    <definedName name="ilo" localSheetId="61" hidden="1">{"Riqfin97",#N/A,FALSE,"Tran";"Riqfinpro",#N/A,FALSE,"Tran"}</definedName>
    <definedName name="ilo" localSheetId="62" hidden="1">{"Riqfin97",#N/A,FALSE,"Tran";"Riqfinpro",#N/A,FALSE,"Tran"}</definedName>
    <definedName name="ilo" localSheetId="63" hidden="1">{"Riqfin97",#N/A,FALSE,"Tran";"Riqfinpro",#N/A,FALSE,"Tran"}</definedName>
    <definedName name="ilo" localSheetId="64" hidden="1">{"Riqfin97",#N/A,FALSE,"Tran";"Riqfinpro",#N/A,FALSE,"Tran"}</definedName>
    <definedName name="ilo" localSheetId="65" hidden="1">{"Riqfin97",#N/A,FALSE,"Tran";"Riqfinpro",#N/A,FALSE,"Tran"}</definedName>
    <definedName name="ilo" localSheetId="68" hidden="1">{"Riqfin97",#N/A,FALSE,"Tran";"Riqfinpro",#N/A,FALSE,"Tran"}</definedName>
    <definedName name="ilo" localSheetId="69" hidden="1">{"Riqfin97",#N/A,FALSE,"Tran";"Riqfinpro",#N/A,FALSE,"Tran"}</definedName>
    <definedName name="ilo" hidden="1">{"Riqfin97",#N/A,FALSE,"Tran";"Riqfinpro",#N/A,FALSE,"Tran"}</definedName>
    <definedName name="ilu" localSheetId="60" hidden="1">{"Riqfin97",#N/A,FALSE,"Tran";"Riqfinpro",#N/A,FALSE,"Tran"}</definedName>
    <definedName name="ilu" localSheetId="61" hidden="1">{"Riqfin97",#N/A,FALSE,"Tran";"Riqfinpro",#N/A,FALSE,"Tran"}</definedName>
    <definedName name="ilu" localSheetId="62" hidden="1">{"Riqfin97",#N/A,FALSE,"Tran";"Riqfinpro",#N/A,FALSE,"Tran"}</definedName>
    <definedName name="ilu" localSheetId="63" hidden="1">{"Riqfin97",#N/A,FALSE,"Tran";"Riqfinpro",#N/A,FALSE,"Tran"}</definedName>
    <definedName name="ilu" localSheetId="64" hidden="1">{"Riqfin97",#N/A,FALSE,"Tran";"Riqfinpro",#N/A,FALSE,"Tran"}</definedName>
    <definedName name="ilu" localSheetId="65" hidden="1">{"Riqfin97",#N/A,FALSE,"Tran";"Riqfinpro",#N/A,FALSE,"Tran"}</definedName>
    <definedName name="ilu" localSheetId="68" hidden="1">{"Riqfin97",#N/A,FALSE,"Tran";"Riqfinpro",#N/A,FALSE,"Tran"}</definedName>
    <definedName name="ilu" localSheetId="69" hidden="1">{"Riqfin97",#N/A,FALSE,"Tran";"Riqfinpro",#N/A,FALSE,"Tran"}</definedName>
    <definedName name="ilu" hidden="1">{"Riqfin97",#N/A,FALSE,"Tran";"Riqfinpro",#N/A,FALSE,"Tran"}</definedName>
    <definedName name="Importaciones" hidden="1">'[8]Base Original'!#REF!</definedName>
    <definedName name="INIT">#REF!</definedName>
    <definedName name="INTERES">#REF!</definedName>
    <definedName name="INTEREST">#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LS">#REF!</definedName>
    <definedName name="IRLS1">#REF!</definedName>
    <definedName name="IRP">#REF!</definedName>
    <definedName name="iuf.kugj">#N/A</definedName>
    <definedName name="iyiyiy" hidden="1">#REF!</definedName>
    <definedName name="JA">#REF!</definedName>
    <definedName name="jagu4">#REF!</definedName>
    <definedName name="JAPCRUDE87">#REF!</definedName>
    <definedName name="JAPCRUDE88">#REF!</definedName>
    <definedName name="JAPPROD87">#REF!</definedName>
    <definedName name="JAPPROD88">#REF!</definedName>
    <definedName name="JAPTOT87">#REF!</definedName>
    <definedName name="JAPTOT88">#REF!</definedName>
    <definedName name="JJ">#REF!</definedName>
    <definedName name="jjj" hidden="1">'[20]Fax a enviar'!#REF!</definedName>
    <definedName name="jjjj" localSheetId="60" hidden="1">{"Tab1",#N/A,FALSE,"P";"Tab2",#N/A,FALSE,"P"}</definedName>
    <definedName name="jjjj" localSheetId="61" hidden="1">{"Tab1",#N/A,FALSE,"P";"Tab2",#N/A,FALSE,"P"}</definedName>
    <definedName name="jjjj" localSheetId="62" hidden="1">{"Tab1",#N/A,FALSE,"P";"Tab2",#N/A,FALSE,"P"}</definedName>
    <definedName name="jjjj" localSheetId="63" hidden="1">{"Tab1",#N/A,FALSE,"P";"Tab2",#N/A,FALSE,"P"}</definedName>
    <definedName name="jjjj" localSheetId="64" hidden="1">{"Tab1",#N/A,FALSE,"P";"Tab2",#N/A,FALSE,"P"}</definedName>
    <definedName name="jjjj" localSheetId="65" hidden="1">{"Tab1",#N/A,FALSE,"P";"Tab2",#N/A,FALSE,"P"}</definedName>
    <definedName name="jjjj" localSheetId="68" hidden="1">{"Tab1",#N/A,FALSE,"P";"Tab2",#N/A,FALSE,"P"}</definedName>
    <definedName name="jjjj" localSheetId="69" hidden="1">{"Tab1",#N/A,FALSE,"P";"Tab2",#N/A,FALSE,"P"}</definedName>
    <definedName name="jjjj" hidden="1">{"Tab1",#N/A,FALSE,"P";"Tab2",#N/A,FALSE,"P"}</definedName>
    <definedName name="jjjjjj" hidden="1">'[36]J(Priv.Cap)'!#REF!</definedName>
    <definedName name="JJJJJJJJJJ" hidden="1">#REF!</definedName>
    <definedName name="jjjjjjjjjjjjjjjjjj" localSheetId="60" hidden="1">{"Tab1",#N/A,FALSE,"P";"Tab2",#N/A,FALSE,"P"}</definedName>
    <definedName name="jjjjjjjjjjjjjjjjjj" localSheetId="61" hidden="1">{"Tab1",#N/A,FALSE,"P";"Tab2",#N/A,FALSE,"P"}</definedName>
    <definedName name="jjjjjjjjjjjjjjjjjj" localSheetId="62" hidden="1">{"Tab1",#N/A,FALSE,"P";"Tab2",#N/A,FALSE,"P"}</definedName>
    <definedName name="jjjjjjjjjjjjjjjjjj" localSheetId="63" hidden="1">{"Tab1",#N/A,FALSE,"P";"Tab2",#N/A,FALSE,"P"}</definedName>
    <definedName name="jjjjjjjjjjjjjjjjjj" localSheetId="64" hidden="1">{"Tab1",#N/A,FALSE,"P";"Tab2",#N/A,FALSE,"P"}</definedName>
    <definedName name="jjjjjjjjjjjjjjjjjj" localSheetId="65" hidden="1">{"Tab1",#N/A,FALSE,"P";"Tab2",#N/A,FALSE,"P"}</definedName>
    <definedName name="jjjjjjjjjjjjjjjjjj" localSheetId="68" hidden="1">{"Tab1",#N/A,FALSE,"P";"Tab2",#N/A,FALSE,"P"}</definedName>
    <definedName name="jjjjjjjjjjjjjjjjjj" localSheetId="69" hidden="1">{"Tab1",#N/A,FALSE,"P";"Tab2",#N/A,FALSE,"P"}</definedName>
    <definedName name="jjjjjjjjjjjjjjjjjj" hidden="1">{"Tab1",#N/A,FALSE,"P";"Tab2",#N/A,FALSE,"P"}</definedName>
    <definedName name="jkk" localSheetId="60" hidden="1">{#N/A,#N/A,FALSE,"NFPS GDP"}</definedName>
    <definedName name="jkk" localSheetId="61" hidden="1">{#N/A,#N/A,FALSE,"NFPS GDP"}</definedName>
    <definedName name="jkk" localSheetId="62" hidden="1">{#N/A,#N/A,FALSE,"NFPS GDP"}</definedName>
    <definedName name="jkk" localSheetId="63" hidden="1">{#N/A,#N/A,FALSE,"NFPS GDP"}</definedName>
    <definedName name="jkk" localSheetId="64" hidden="1">{#N/A,#N/A,FALSE,"NFPS GDP"}</definedName>
    <definedName name="jkk" localSheetId="65" hidden="1">{#N/A,#N/A,FALSE,"NFPS GDP"}</definedName>
    <definedName name="jkk" localSheetId="68" hidden="1">{#N/A,#N/A,FALSE,"NFPS GDP"}</definedName>
    <definedName name="jkk" localSheetId="69" hidden="1">{#N/A,#N/A,FALSE,"NFPS GDP"}</definedName>
    <definedName name="jkk" hidden="1">{#N/A,#N/A,FALSE,"NFPS GDP"}</definedName>
    <definedName name="JPY">#REF!</definedName>
    <definedName name="jui" localSheetId="60" hidden="1">{"Riqfin97",#N/A,FALSE,"Tran";"Riqfinpro",#N/A,FALSE,"Tran"}</definedName>
    <definedName name="jui" localSheetId="61" hidden="1">{"Riqfin97",#N/A,FALSE,"Tran";"Riqfinpro",#N/A,FALSE,"Tran"}</definedName>
    <definedName name="jui" localSheetId="62" hidden="1">{"Riqfin97",#N/A,FALSE,"Tran";"Riqfinpro",#N/A,FALSE,"Tran"}</definedName>
    <definedName name="jui" localSheetId="63" hidden="1">{"Riqfin97",#N/A,FALSE,"Tran";"Riqfinpro",#N/A,FALSE,"Tran"}</definedName>
    <definedName name="jui" localSheetId="64" hidden="1">{"Riqfin97",#N/A,FALSE,"Tran";"Riqfinpro",#N/A,FALSE,"Tran"}</definedName>
    <definedName name="jui" localSheetId="65" hidden="1">{"Riqfin97",#N/A,FALSE,"Tran";"Riqfinpro",#N/A,FALSE,"Tran"}</definedName>
    <definedName name="jui" localSheetId="68" hidden="1">{"Riqfin97",#N/A,FALSE,"Tran";"Riqfinpro",#N/A,FALSE,"Tran"}</definedName>
    <definedName name="jui" localSheetId="69" hidden="1">{"Riqfin97",#N/A,FALSE,"Tran";"Riqfinpro",#N/A,FALSE,"Tran"}</definedName>
    <definedName name="jui" hidden="1">{"Riqfin97",#N/A,FALSE,"Tran";"Riqfinpro",#N/A,FALSE,"Tran"}</definedName>
    <definedName name="jutjugyj" hidden="1">#REF!</definedName>
    <definedName name="juy" localSheetId="60" hidden="1">{"Tab1",#N/A,FALSE,"P";"Tab2",#N/A,FALSE,"P"}</definedName>
    <definedName name="juy" localSheetId="61" hidden="1">{"Tab1",#N/A,FALSE,"P";"Tab2",#N/A,FALSE,"P"}</definedName>
    <definedName name="juy" localSheetId="62" hidden="1">{"Tab1",#N/A,FALSE,"P";"Tab2",#N/A,FALSE,"P"}</definedName>
    <definedName name="juy" localSheetId="63" hidden="1">{"Tab1",#N/A,FALSE,"P";"Tab2",#N/A,FALSE,"P"}</definedName>
    <definedName name="juy" localSheetId="64" hidden="1">{"Tab1",#N/A,FALSE,"P";"Tab2",#N/A,FALSE,"P"}</definedName>
    <definedName name="juy" localSheetId="65" hidden="1">{"Tab1",#N/A,FALSE,"P";"Tab2",#N/A,FALSE,"P"}</definedName>
    <definedName name="juy" localSheetId="68" hidden="1">{"Tab1",#N/A,FALSE,"P";"Tab2",#N/A,FALSE,"P"}</definedName>
    <definedName name="juy" localSheetId="69" hidden="1">{"Tab1",#N/A,FALSE,"P";"Tab2",#N/A,FALSE,"P"}</definedName>
    <definedName name="juy" hidden="1">{"Tab1",#N/A,FALSE,"P";"Tab2",#N/A,FALSE,"P"}</definedName>
    <definedName name="k" localSheetId="60" hidden="1">{"Main Economic Indicators",#N/A,FALSE,"C"}</definedName>
    <definedName name="k" localSheetId="61" hidden="1">{"Main Economic Indicators",#N/A,FALSE,"C"}</definedName>
    <definedName name="k" localSheetId="62" hidden="1">{"Main Economic Indicators",#N/A,FALSE,"C"}</definedName>
    <definedName name="k" localSheetId="63" hidden="1">{"Main Economic Indicators",#N/A,FALSE,"C"}</definedName>
    <definedName name="k" localSheetId="64" hidden="1">{"Main Economic Indicators",#N/A,FALSE,"C"}</definedName>
    <definedName name="k" localSheetId="65" hidden="1">{"Main Economic Indicators",#N/A,FALSE,"C"}</definedName>
    <definedName name="k" localSheetId="68" hidden="1">{"Main Economic Indicators",#N/A,FALSE,"C"}</definedName>
    <definedName name="k" localSheetId="69" hidden="1">{"Main Economic Indicators",#N/A,FALSE,"C"}</definedName>
    <definedName name="k" hidden="1">{"Main Economic Indicators",#N/A,FALSE,"C"}</definedName>
    <definedName name="KD">#REF!</definedName>
    <definedName name="KD1A">#REF!</definedName>
    <definedName name="khkh" hidden="1">'[27]Fax a enviar'!#REF!</definedName>
    <definedName name="kiiiiii" hidden="1">#REF!</definedName>
    <definedName name="kim">#REF!</definedName>
    <definedName name="kio" localSheetId="60" hidden="1">{"Tab1",#N/A,FALSE,"P";"Tab2",#N/A,FALSE,"P"}</definedName>
    <definedName name="kio" localSheetId="61" hidden="1">{"Tab1",#N/A,FALSE,"P";"Tab2",#N/A,FALSE,"P"}</definedName>
    <definedName name="kio" localSheetId="62" hidden="1">{"Tab1",#N/A,FALSE,"P";"Tab2",#N/A,FALSE,"P"}</definedName>
    <definedName name="kio" localSheetId="63" hidden="1">{"Tab1",#N/A,FALSE,"P";"Tab2",#N/A,FALSE,"P"}</definedName>
    <definedName name="kio" localSheetId="64" hidden="1">{"Tab1",#N/A,FALSE,"P";"Tab2",#N/A,FALSE,"P"}</definedName>
    <definedName name="kio" localSheetId="65" hidden="1">{"Tab1",#N/A,FALSE,"P";"Tab2",#N/A,FALSE,"P"}</definedName>
    <definedName name="kio" localSheetId="68" hidden="1">{"Tab1",#N/A,FALSE,"P";"Tab2",#N/A,FALSE,"P"}</definedName>
    <definedName name="kio" localSheetId="69" hidden="1">{"Tab1",#N/A,FALSE,"P";"Tab2",#N/A,FALSE,"P"}</definedName>
    <definedName name="kio" hidden="1">{"Tab1",#N/A,FALSE,"P";"Tab2",#N/A,FALSE,"P"}</definedName>
    <definedName name="kiu" localSheetId="60" hidden="1">{"Riqfin97",#N/A,FALSE,"Tran";"Riqfinpro",#N/A,FALSE,"Tran"}</definedName>
    <definedName name="kiu" localSheetId="61" hidden="1">{"Riqfin97",#N/A,FALSE,"Tran";"Riqfinpro",#N/A,FALSE,"Tran"}</definedName>
    <definedName name="kiu" localSheetId="62" hidden="1">{"Riqfin97",#N/A,FALSE,"Tran";"Riqfinpro",#N/A,FALSE,"Tran"}</definedName>
    <definedName name="kiu" localSheetId="63" hidden="1">{"Riqfin97",#N/A,FALSE,"Tran";"Riqfinpro",#N/A,FALSE,"Tran"}</definedName>
    <definedName name="kiu" localSheetId="64" hidden="1">{"Riqfin97",#N/A,FALSE,"Tran";"Riqfinpro",#N/A,FALSE,"Tran"}</definedName>
    <definedName name="kiu" localSheetId="65" hidden="1">{"Riqfin97",#N/A,FALSE,"Tran";"Riqfinpro",#N/A,FALSE,"Tran"}</definedName>
    <definedName name="kiu" localSheetId="68" hidden="1">{"Riqfin97",#N/A,FALSE,"Tran";"Riqfinpro",#N/A,FALSE,"Tran"}</definedName>
    <definedName name="kiu" localSheetId="69" hidden="1">{"Riqfin97",#N/A,FALSE,"Tran";"Riqfinpro",#N/A,FALSE,"Tran"}</definedName>
    <definedName name="kiu" hidden="1">{"Riqfin97",#N/A,FALSE,"Tran";"Riqfinpro",#N/A,FALSE,"Tran"}</definedName>
    <definedName name="kjkj" hidden="1">'[27]Fax a enviar'!#REF!</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8" hidden="1">{"Tab1",#N/A,FALSE,"P";"Tab2",#N/A,FALSE,"P"}</definedName>
    <definedName name="kk" localSheetId="69" hidden="1">{"Tab1",#N/A,FALSE,"P";"Tab2",#N/A,FALSE,"P"}</definedName>
    <definedName name="kk" hidden="1">{"Tab1",#N/A,FALSE,"P";"Tab2",#N/A,FALSE,"P"}</definedName>
    <definedName name="kkk" localSheetId="60" hidden="1">{"Tab1",#N/A,FALSE,"P";"Tab2",#N/A,FALSE,"P"}</definedName>
    <definedName name="kkk" localSheetId="61" hidden="1">{"Tab1",#N/A,FALSE,"P";"Tab2",#N/A,FALSE,"P"}</definedName>
    <definedName name="kkk" localSheetId="62" hidden="1">{"Tab1",#N/A,FALSE,"P";"Tab2",#N/A,FALSE,"P"}</definedName>
    <definedName name="kkk" localSheetId="63" hidden="1">{"Tab1",#N/A,FALSE,"P";"Tab2",#N/A,FALSE,"P"}</definedName>
    <definedName name="kkk" localSheetId="64" hidden="1">{"Tab1",#N/A,FALSE,"P";"Tab2",#N/A,FALSE,"P"}</definedName>
    <definedName name="kkk" localSheetId="65" hidden="1">{"Tab1",#N/A,FALSE,"P";"Tab2",#N/A,FALSE,"P"}</definedName>
    <definedName name="kkk" localSheetId="68" hidden="1">{"Tab1",#N/A,FALSE,"P";"Tab2",#N/A,FALSE,"P"}</definedName>
    <definedName name="kkk" localSheetId="69" hidden="1">{"Tab1",#N/A,FALSE,"P";"Tab2",#N/A,FALSE,"P"}</definedName>
    <definedName name="kkk" hidden="1">{"Tab1",#N/A,FALSE,"P";"Tab2",#N/A,FALSE,"P"}</definedName>
    <definedName name="kkkk" hidden="1">[39]M!#REF!</definedName>
    <definedName name="kkkkk" hidden="1">'[40]J(Priv.Cap)'!#REF!</definedName>
    <definedName name="kkkkkkkk" localSheetId="60" hidden="1">{"Riqfin97",#N/A,FALSE,"Tran";"Riqfinpro",#N/A,FALSE,"Tran"}</definedName>
    <definedName name="kkkkkkkk" localSheetId="61" hidden="1">{"Riqfin97",#N/A,FALSE,"Tran";"Riqfinpro",#N/A,FALSE,"Tran"}</definedName>
    <definedName name="kkkkkkkk" localSheetId="62" hidden="1">{"Riqfin97",#N/A,FALSE,"Tran";"Riqfinpro",#N/A,FALSE,"Tran"}</definedName>
    <definedName name="kkkkkkkk" localSheetId="63" hidden="1">{"Riqfin97",#N/A,FALSE,"Tran";"Riqfinpro",#N/A,FALSE,"Tran"}</definedName>
    <definedName name="kkkkkkkk" localSheetId="64" hidden="1">{"Riqfin97",#N/A,FALSE,"Tran";"Riqfinpro",#N/A,FALSE,"Tran"}</definedName>
    <definedName name="kkkkkkkk" localSheetId="65" hidden="1">{"Riqfin97",#N/A,FALSE,"Tran";"Riqfinpro",#N/A,FALSE,"Tran"}</definedName>
    <definedName name="kkkkkkkk" localSheetId="68" hidden="1">{"Riqfin97",#N/A,FALSE,"Tran";"Riqfinpro",#N/A,FALSE,"Tran"}</definedName>
    <definedName name="kkkkkkkk" localSheetId="69" hidden="1">{"Riqfin97",#N/A,FALSE,"Tran";"Riqfinpro",#N/A,FALSE,"Tran"}</definedName>
    <definedName name="kkkkkkkk" hidden="1">{"Riqfin97",#N/A,FALSE,"Tran";"Riqfinpro",#N/A,FALSE,"Tran"}</definedName>
    <definedName name="kykiyu" hidden="1">'[27]Fax a enviar'!#REF!</definedName>
    <definedName name="LastOpenedWorkSheet">#REF!</definedName>
    <definedName name="LastRefreshed">#REF!</definedName>
    <definedName name="LD">#REF!</definedName>
    <definedName name="LD1A">#REF!</definedName>
    <definedName name="LE">#REF!</definedName>
    <definedName name="LE1A">#REF!</definedName>
    <definedName name="LEAP">#REF!</definedName>
    <definedName name="LGTNONO1">[21]nonopec!#REF!</definedName>
    <definedName name="LGTNONO2">[21]nonopec!#REF!</definedName>
    <definedName name="LGTNONOPEC">[21]nonopec!#REF!</definedName>
    <definedName name="LGTNSUMM">[21]nonopec!#REF!</definedName>
    <definedName name="LGTOECD">[21]nonopec!#REF!</definedName>
    <definedName name="LGTOPEC">[21]nonopec!#REF!</definedName>
    <definedName name="LGTPCNT">[21]nonopec!#REF!</definedName>
    <definedName name="LIT">#REF!</definedName>
    <definedName name="LITEURO">#REF!</definedName>
    <definedName name="ll" localSheetId="60" hidden="1">{"Tab1",#N/A,FALSE,"P";"Tab2",#N/A,FALSE,"P"}</definedName>
    <definedName name="ll" localSheetId="61" hidden="1">{"Tab1",#N/A,FALSE,"P";"Tab2",#N/A,FALSE,"P"}</definedName>
    <definedName name="ll" localSheetId="62" hidden="1">{"Tab1",#N/A,FALSE,"P";"Tab2",#N/A,FALSE,"P"}</definedName>
    <definedName name="ll" localSheetId="63" hidden="1">{"Tab1",#N/A,FALSE,"P";"Tab2",#N/A,FALSE,"P"}</definedName>
    <definedName name="ll" localSheetId="64" hidden="1">{"Tab1",#N/A,FALSE,"P";"Tab2",#N/A,FALSE,"P"}</definedName>
    <definedName name="ll" localSheetId="65" hidden="1">{"Tab1",#N/A,FALSE,"P";"Tab2",#N/A,FALSE,"P"}</definedName>
    <definedName name="ll" localSheetId="68" hidden="1">{"Tab1",#N/A,FALSE,"P";"Tab2",#N/A,FALSE,"P"}</definedName>
    <definedName name="ll" localSheetId="69" hidden="1">{"Tab1",#N/A,FALSE,"P";"Tab2",#N/A,FALSE,"P"}</definedName>
    <definedName name="ll" hidden="1">{"Tab1",#N/A,FALSE,"P";"Tab2",#N/A,FALSE,"P"}</definedName>
    <definedName name="lll" localSheetId="60" hidden="1">{"Riqfin97",#N/A,FALSE,"Tran";"Riqfinpro",#N/A,FALSE,"Tran"}</definedName>
    <definedName name="lll" localSheetId="61" hidden="1">{"Riqfin97",#N/A,FALSE,"Tran";"Riqfinpro",#N/A,FALSE,"Tran"}</definedName>
    <definedName name="lll" localSheetId="62" hidden="1">{"Riqfin97",#N/A,FALSE,"Tran";"Riqfinpro",#N/A,FALSE,"Tran"}</definedName>
    <definedName name="lll" localSheetId="63" hidden="1">{"Riqfin97",#N/A,FALSE,"Tran";"Riqfinpro",#N/A,FALSE,"Tran"}</definedName>
    <definedName name="lll" localSheetId="64" hidden="1">{"Riqfin97",#N/A,FALSE,"Tran";"Riqfinpro",#N/A,FALSE,"Tran"}</definedName>
    <definedName name="lll" localSheetId="65" hidden="1">{"Riqfin97",#N/A,FALSE,"Tran";"Riqfinpro",#N/A,FALSE,"Tran"}</definedName>
    <definedName name="lll" localSheetId="68" hidden="1">{"Riqfin97",#N/A,FALSE,"Tran";"Riqfinpro",#N/A,FALSE,"Tran"}</definedName>
    <definedName name="lll" localSheetId="69" hidden="1">{"Riqfin97",#N/A,FALSE,"Tran";"Riqfinpro",#N/A,FALSE,"Tran"}</definedName>
    <definedName name="lll" hidden="1">{"Riqfin97",#N/A,FALSE,"Tran";"Riqfinpro",#N/A,FALSE,"Tran"}</definedName>
    <definedName name="llll" hidden="1">[41]M!#REF!</definedName>
    <definedName name="lllll" localSheetId="60" hidden="1">{"Tab1",#N/A,FALSE,"P";"Tab2",#N/A,FALSE,"P"}</definedName>
    <definedName name="lllll" localSheetId="61" hidden="1">{"Tab1",#N/A,FALSE,"P";"Tab2",#N/A,FALSE,"P"}</definedName>
    <definedName name="lllll" localSheetId="62" hidden="1">{"Tab1",#N/A,FALSE,"P";"Tab2",#N/A,FALSE,"P"}</definedName>
    <definedName name="lllll" localSheetId="63" hidden="1">{"Tab1",#N/A,FALSE,"P";"Tab2",#N/A,FALSE,"P"}</definedName>
    <definedName name="lllll" localSheetId="64" hidden="1">{"Tab1",#N/A,FALSE,"P";"Tab2",#N/A,FALSE,"P"}</definedName>
    <definedName name="lllll" localSheetId="65" hidden="1">{"Tab1",#N/A,FALSE,"P";"Tab2",#N/A,FALSE,"P"}</definedName>
    <definedName name="lllll" localSheetId="68" hidden="1">{"Tab1",#N/A,FALSE,"P";"Tab2",#N/A,FALSE,"P"}</definedName>
    <definedName name="lllll" localSheetId="69" hidden="1">{"Tab1",#N/A,FALSE,"P";"Tab2",#N/A,FALSE,"P"}</definedName>
    <definedName name="lllll" hidden="1">{"Tab1",#N/A,FALSE,"P";"Tab2",#N/A,FALSE,"P"}</definedName>
    <definedName name="llllll" localSheetId="60" hidden="1">{"Minpmon",#N/A,FALSE,"Monthinput"}</definedName>
    <definedName name="llllll" localSheetId="61" hidden="1">{"Minpmon",#N/A,FALSE,"Monthinput"}</definedName>
    <definedName name="llllll" localSheetId="62" hidden="1">{"Minpmon",#N/A,FALSE,"Monthinput"}</definedName>
    <definedName name="llllll" localSheetId="63" hidden="1">{"Minpmon",#N/A,FALSE,"Monthinput"}</definedName>
    <definedName name="llllll" localSheetId="64" hidden="1">{"Minpmon",#N/A,FALSE,"Monthinput"}</definedName>
    <definedName name="llllll" localSheetId="65" hidden="1">{"Minpmon",#N/A,FALSE,"Monthinput"}</definedName>
    <definedName name="llllll" localSheetId="68" hidden="1">{"Minpmon",#N/A,FALSE,"Monthinput"}</definedName>
    <definedName name="llllll" localSheetId="69" hidden="1">{"Minpmon",#N/A,FALSE,"Monthinput"}</definedName>
    <definedName name="llllll" hidden="1">{"Minpmon",#N/A,FALSE,"Monthinput"}</definedName>
    <definedName name="lllllll" localSheetId="60" hidden="1">{"bop94-99",#N/A,FALSE,"BOP";"bgdp94-99",#N/A,FALSE,"BOPGDP";"exp94-99",#N/A,FALSE,"EXP";"imp94-99",#N/A,FALSE,"IMP";"tt9499",#N/A,FALSE,"TT";"ss94-99",#N/A,FALSE,"SERV";"tran94-99",#N/A,FALSE,"TRAN";"dis95-98",#N/A,FALSE,"DISB";"amor94-99",#N/A,FALSE,"AMOR";"int94-98",#N/A,FALSE,"INT";"debt94-99",#N/A,FALSE,"DEBT"}</definedName>
    <definedName name="lllllll" localSheetId="61" hidden="1">{"bop94-99",#N/A,FALSE,"BOP";"bgdp94-99",#N/A,FALSE,"BOPGDP";"exp94-99",#N/A,FALSE,"EXP";"imp94-99",#N/A,FALSE,"IMP";"tt9499",#N/A,FALSE,"TT";"ss94-99",#N/A,FALSE,"SERV";"tran94-99",#N/A,FALSE,"TRAN";"dis95-98",#N/A,FALSE,"DISB";"amor94-99",#N/A,FALSE,"AMOR";"int94-98",#N/A,FALSE,"INT";"debt94-99",#N/A,FALSE,"DEBT"}</definedName>
    <definedName name="lllllll" localSheetId="62" hidden="1">{"bop94-99",#N/A,FALSE,"BOP";"bgdp94-99",#N/A,FALSE,"BOPGDP";"exp94-99",#N/A,FALSE,"EXP";"imp94-99",#N/A,FALSE,"IMP";"tt9499",#N/A,FALSE,"TT";"ss94-99",#N/A,FALSE,"SERV";"tran94-99",#N/A,FALSE,"TRAN";"dis95-98",#N/A,FALSE,"DISB";"amor94-99",#N/A,FALSE,"AMOR";"int94-98",#N/A,FALSE,"INT";"debt94-99",#N/A,FALSE,"DEBT"}</definedName>
    <definedName name="lllllll" localSheetId="63" hidden="1">{"bop94-99",#N/A,FALSE,"BOP";"bgdp94-99",#N/A,FALSE,"BOPGDP";"exp94-99",#N/A,FALSE,"EXP";"imp94-99",#N/A,FALSE,"IMP";"tt9499",#N/A,FALSE,"TT";"ss94-99",#N/A,FALSE,"SERV";"tran94-99",#N/A,FALSE,"TRAN";"dis95-98",#N/A,FALSE,"DISB";"amor94-99",#N/A,FALSE,"AMOR";"int94-98",#N/A,FALSE,"INT";"debt94-99",#N/A,FALSE,"DEBT"}</definedName>
    <definedName name="lllllll" localSheetId="64" hidden="1">{"bop94-99",#N/A,FALSE,"BOP";"bgdp94-99",#N/A,FALSE,"BOPGDP";"exp94-99",#N/A,FALSE,"EXP";"imp94-99",#N/A,FALSE,"IMP";"tt9499",#N/A,FALSE,"TT";"ss94-99",#N/A,FALSE,"SERV";"tran94-99",#N/A,FALSE,"TRAN";"dis95-98",#N/A,FALSE,"DISB";"amor94-99",#N/A,FALSE,"AMOR";"int94-98",#N/A,FALSE,"INT";"debt94-99",#N/A,FALSE,"DEBT"}</definedName>
    <definedName name="lllllll" localSheetId="65" hidden="1">{"bop94-99",#N/A,FALSE,"BOP";"bgdp94-99",#N/A,FALSE,"BOPGDP";"exp94-99",#N/A,FALSE,"EXP";"imp94-99",#N/A,FALSE,"IMP";"tt9499",#N/A,FALSE,"TT";"ss94-99",#N/A,FALSE,"SERV";"tran94-99",#N/A,FALSE,"TRAN";"dis95-98",#N/A,FALSE,"DISB";"amor94-99",#N/A,FALSE,"AMOR";"int94-98",#N/A,FALSE,"INT";"debt94-99",#N/A,FALSE,"DEBT"}</definedName>
    <definedName name="lllllll" localSheetId="68" hidden="1">{"bop94-99",#N/A,FALSE,"BOP";"bgdp94-99",#N/A,FALSE,"BOPGDP";"exp94-99",#N/A,FALSE,"EXP";"imp94-99",#N/A,FALSE,"IMP";"tt9499",#N/A,FALSE,"TT";"ss94-99",#N/A,FALSE,"SERV";"tran94-99",#N/A,FALSE,"TRAN";"dis95-98",#N/A,FALSE,"DISB";"amor94-99",#N/A,FALSE,"AMOR";"int94-98",#N/A,FALSE,"INT";"debt94-99",#N/A,FALSE,"DEBT"}</definedName>
    <definedName name="lllllll" localSheetId="69"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60" hidden="1">{"Minpmon",#N/A,FALSE,"Monthinput"}</definedName>
    <definedName name="lllllllllllllllll" localSheetId="61" hidden="1">{"Minpmon",#N/A,FALSE,"Monthinput"}</definedName>
    <definedName name="lllllllllllllllll" localSheetId="62" hidden="1">{"Minpmon",#N/A,FALSE,"Monthinput"}</definedName>
    <definedName name="lllllllllllllllll" localSheetId="63" hidden="1">{"Minpmon",#N/A,FALSE,"Monthinput"}</definedName>
    <definedName name="lllllllllllllllll" localSheetId="64" hidden="1">{"Minpmon",#N/A,FALSE,"Monthinput"}</definedName>
    <definedName name="lllllllllllllllll" localSheetId="65" hidden="1">{"Minpmon",#N/A,FALSE,"Monthinput"}</definedName>
    <definedName name="lllllllllllllllll" localSheetId="68" hidden="1">{"Minpmon",#N/A,FALSE,"Monthinput"}</definedName>
    <definedName name="lllllllllllllllll" localSheetId="69" hidden="1">{"Minpmon",#N/A,FALSE,"Monthinput"}</definedName>
    <definedName name="lllllllllllllllll" hidden="1">{"Minpmon",#N/A,FALSE,"Monthinput"}</definedName>
    <definedName name="lloo" hidden="1">#REF!</definedName>
    <definedName name="lodnjkhdnbdv">#REF!</definedName>
    <definedName name="lolololo">#REF!</definedName>
    <definedName name="Lowest_Inter_Bank_Rate">'[22]Inter-Bank'!$M$5</definedName>
    <definedName name="LP">#REF!</definedName>
    <definedName name="LP1A">#REF!</definedName>
    <definedName name="LUXF">#REF!</definedName>
    <definedName name="LUXF1">#REF!</definedName>
    <definedName name="m">#N/A</definedName>
    <definedName name="maintabs">[12]QNEWLOR!$B$3:$G$17,[12]QNEWLOR!$B$20:$G$87,[12]QNEWLOR!$B$90:$G$159</definedName>
    <definedName name="MALAX">#REF!</definedName>
    <definedName name="MALAX1">#REF!</definedName>
    <definedName name="MEDTERM">#REF!</definedName>
    <definedName name="Meses">[42]Codigos!$A$14:$B$25</definedName>
    <definedName name="MEX">#REF!</definedName>
    <definedName name="Million_b_d">[21]nonopec!$D$426:$D$426</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8" hidden="1">{"Riqfin97",#N/A,FALSE,"Tran";"Riqfinpro",#N/A,FALSE,"Tran"}</definedName>
    <definedName name="mmm" localSheetId="69" hidden="1">{"Riqfin97",#N/A,FALSE,"Tran";"Riqfinpro",#N/A,FALSE,"Tran"}</definedName>
    <definedName name="mmm" hidden="1">{"Riqfin97",#N/A,FALSE,"Tran";"Riqfinpro",#N/A,FALSE,"Tran"}</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8" hidden="1">{"Tab1",#N/A,FALSE,"P";"Tab2",#N/A,FALSE,"P"}</definedName>
    <definedName name="mmmm" localSheetId="69" hidden="1">{"Tab1",#N/A,FALSE,"P";"Tab2",#N/A,FALSE,"P"}</definedName>
    <definedName name="mmmm" hidden="1">{"Tab1",#N/A,FALSE,"P";"Tab2",#N/A,FALSE,"P"}</definedName>
    <definedName name="mmmmm" localSheetId="60" hidden="1">{"Riqfin97",#N/A,FALSE,"Tran";"Riqfinpro",#N/A,FALSE,"Tran"}</definedName>
    <definedName name="mmmmm" localSheetId="61" hidden="1">{"Riqfin97",#N/A,FALSE,"Tran";"Riqfinpro",#N/A,FALSE,"Tran"}</definedName>
    <definedName name="mmmmm" localSheetId="62" hidden="1">{"Riqfin97",#N/A,FALSE,"Tran";"Riqfinpro",#N/A,FALSE,"Tran"}</definedName>
    <definedName name="mmmmm" localSheetId="63" hidden="1">{"Riqfin97",#N/A,FALSE,"Tran";"Riqfinpro",#N/A,FALSE,"Tran"}</definedName>
    <definedName name="mmmmm" localSheetId="64" hidden="1">{"Riqfin97",#N/A,FALSE,"Tran";"Riqfinpro",#N/A,FALSE,"Tran"}</definedName>
    <definedName name="mmmmm" localSheetId="65" hidden="1">{"Riqfin97",#N/A,FALSE,"Tran";"Riqfinpro",#N/A,FALSE,"Tran"}</definedName>
    <definedName name="mmmmm" localSheetId="68" hidden="1">{"Riqfin97",#N/A,FALSE,"Tran";"Riqfinpro",#N/A,FALSE,"Tran"}</definedName>
    <definedName name="mmmmm" localSheetId="69" hidden="1">{"Riqfin97",#N/A,FALSE,"Tran";"Riqfinpro",#N/A,FALSE,"Tran"}</definedName>
    <definedName name="mmmmm" hidden="1">{"Riqfin97",#N/A,FALSE,"Tran";"Riqfinpro",#N/A,FALSE,"Tran"}</definedName>
    <definedName name="mmmmmmmmm" localSheetId="60" hidden="1">{"Riqfin97",#N/A,FALSE,"Tran";"Riqfinpro",#N/A,FALSE,"Tran"}</definedName>
    <definedName name="mmmmmmmmm" localSheetId="61" hidden="1">{"Riqfin97",#N/A,FALSE,"Tran";"Riqfinpro",#N/A,FALSE,"Tran"}</definedName>
    <definedName name="mmmmmmmmm" localSheetId="62" hidden="1">{"Riqfin97",#N/A,FALSE,"Tran";"Riqfinpro",#N/A,FALSE,"Tran"}</definedName>
    <definedName name="mmmmmmmmm" localSheetId="63" hidden="1">{"Riqfin97",#N/A,FALSE,"Tran";"Riqfinpro",#N/A,FALSE,"Tran"}</definedName>
    <definedName name="mmmmmmmmm" localSheetId="64" hidden="1">{"Riqfin97",#N/A,FALSE,"Tran";"Riqfinpro",#N/A,FALSE,"Tran"}</definedName>
    <definedName name="mmmmmmmmm" localSheetId="65" hidden="1">{"Riqfin97",#N/A,FALSE,"Tran";"Riqfinpro",#N/A,FALSE,"Tran"}</definedName>
    <definedName name="mmmmmmmmm" localSheetId="68" hidden="1">{"Riqfin97",#N/A,FALSE,"Tran";"Riqfinpro",#N/A,FALSE,"Tran"}</definedName>
    <definedName name="mmmmmmmmm" localSheetId="69" hidden="1">{"Riqfin97",#N/A,FALSE,"Tran";"Riqfinpro",#N/A,FALSE,"Tran"}</definedName>
    <definedName name="mmmmmmmmm" hidden="1">{"Riqfin97",#N/A,FALSE,"Tran";"Riqfinpro",#N/A,FALSE,"Tran"}</definedName>
    <definedName name="Month">#REF!</definedName>
    <definedName name="MonthIndex">#REF!</definedName>
    <definedName name="MONTHS">[24]MONTHLY!$BV$3:$CG$3</definedName>
    <definedName name="moodys">'[43]Credit ratings on 1st issues'!#REF!</definedName>
    <definedName name="msci">[32]Sheet1!$H$2:$K$24</definedName>
    <definedName name="mscid">[32]Sheet1!$B$2:$E$24</definedName>
    <definedName name="mscil">[32]Sheet1!$H$2:$K$24</definedName>
    <definedName name="mte" localSheetId="60" hidden="1">{"Riqfin97",#N/A,FALSE,"Tran";"Riqfinpro",#N/A,FALSE,"Tran"}</definedName>
    <definedName name="mte" localSheetId="61" hidden="1">{"Riqfin97",#N/A,FALSE,"Tran";"Riqfinpro",#N/A,FALSE,"Tran"}</definedName>
    <definedName name="mte" localSheetId="62" hidden="1">{"Riqfin97",#N/A,FALSE,"Tran";"Riqfinpro",#N/A,FALSE,"Tran"}</definedName>
    <definedName name="mte" localSheetId="63" hidden="1">{"Riqfin97",#N/A,FALSE,"Tran";"Riqfinpro",#N/A,FALSE,"Tran"}</definedName>
    <definedName name="mte" localSheetId="64" hidden="1">{"Riqfin97",#N/A,FALSE,"Tran";"Riqfinpro",#N/A,FALSE,"Tran"}</definedName>
    <definedName name="mte" localSheetId="65" hidden="1">{"Riqfin97",#N/A,FALSE,"Tran";"Riqfinpro",#N/A,FALSE,"Tran"}</definedName>
    <definedName name="mte" localSheetId="68" hidden="1">{"Riqfin97",#N/A,FALSE,"Tran";"Riqfinpro",#N/A,FALSE,"Tran"}</definedName>
    <definedName name="mte" localSheetId="69" hidden="1">{"Riqfin97",#N/A,FALSE,"Tran";"Riqfinpro",#N/A,FALSE,"Tran"}</definedName>
    <definedName name="mte" hidden="1">{"Riqfin97",#N/A,FALSE,"Tran";"Riqfinpro",#N/A,FALSE,"Tran"}</definedName>
    <definedName name="n" localSheetId="60" hidden="1">{"Minpmon",#N/A,FALSE,"Monthinput"}</definedName>
    <definedName name="n" localSheetId="61" hidden="1">{"Minpmon",#N/A,FALSE,"Monthinput"}</definedName>
    <definedName name="n" localSheetId="62" hidden="1">{"Minpmon",#N/A,FALSE,"Monthinput"}</definedName>
    <definedName name="n" localSheetId="63" hidden="1">{"Minpmon",#N/A,FALSE,"Monthinput"}</definedName>
    <definedName name="n" localSheetId="64" hidden="1">{"Minpmon",#N/A,FALSE,"Monthinput"}</definedName>
    <definedName name="n" localSheetId="65" hidden="1">{"Minpmon",#N/A,FALSE,"Monthinput"}</definedName>
    <definedName name="n" localSheetId="68" hidden="1">{"Minpmon",#N/A,FALSE,"Monthinput"}</definedName>
    <definedName name="n" localSheetId="69" hidden="1">{"Minpmon",#N/A,FALSE,"Monthinput"}</definedName>
    <definedName name="n" hidden="1">{"Minpmon",#N/A,FALSE,"Monthinput"}</definedName>
    <definedName name="new">#REF!</definedName>
    <definedName name="nmBlankCell">'[44]Table 2.1 from DDP program'!$A$2:$A$2</definedName>
    <definedName name="nmBlankRow">[45]EDT!#REF!</definedName>
    <definedName name="nmColumnHeader">[45]EDT!$3:$3</definedName>
    <definedName name="nmData">[45]EDT!$B$4:$AA$36</definedName>
    <definedName name="nmIndexTable">[45]EDT!#REF!</definedName>
    <definedName name="nmReportFooter">'[46]Table 1'!$29:$29</definedName>
    <definedName name="nmReportHeader">#N/A</definedName>
    <definedName name="nmReportNotes">'[46]Table 1'!$30:$30</definedName>
    <definedName name="nmRowHeader">[45]EDT!$A$4:$A$36</definedName>
    <definedName name="nmScale">[45]EDT!#REF!</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8" hidden="1">{"Riqfin97",#N/A,FALSE,"Tran";"Riqfinpro",#N/A,FALSE,"Tran"}</definedName>
    <definedName name="nn" localSheetId="69" hidden="1">{"Riqfin97",#N/A,FALSE,"Tran";"Riqfinpro",#N/A,FALSE,"Tran"}</definedName>
    <definedName name="nn" hidden="1">{"Riqfin97",#N/A,FALSE,"Tran";"Riqfinpro",#N/A,FALSE,"Tran"}</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8" hidden="1">{"Tab1",#N/A,FALSE,"P";"Tab2",#N/A,FALSE,"P"}</definedName>
    <definedName name="nnn" localSheetId="69" hidden="1">{"Tab1",#N/A,FALSE,"P";"Tab2",#N/A,FALSE,"P"}</definedName>
    <definedName name="nnn" hidden="1">{"Tab1",#N/A,FALSE,"P";"Tab2",#N/A,FALSE,"P"}</definedName>
    <definedName name="nnnnnnnnnn" localSheetId="60" hidden="1">{"Minpmon",#N/A,FALSE,"Monthinput"}</definedName>
    <definedName name="nnnnnnnnnn" localSheetId="61" hidden="1">{"Minpmon",#N/A,FALSE,"Monthinput"}</definedName>
    <definedName name="nnnnnnnnnn" localSheetId="62" hidden="1">{"Minpmon",#N/A,FALSE,"Monthinput"}</definedName>
    <definedName name="nnnnnnnnnn" localSheetId="63" hidden="1">{"Minpmon",#N/A,FALSE,"Monthinput"}</definedName>
    <definedName name="nnnnnnnnnn" localSheetId="64" hidden="1">{"Minpmon",#N/A,FALSE,"Monthinput"}</definedName>
    <definedName name="nnnnnnnnnn" localSheetId="65" hidden="1">{"Minpmon",#N/A,FALSE,"Monthinput"}</definedName>
    <definedName name="nnnnnnnnnn" localSheetId="68" hidden="1">{"Minpmon",#N/A,FALSE,"Monthinput"}</definedName>
    <definedName name="nnnnnnnnnn" localSheetId="69" hidden="1">{"Minpmon",#N/A,FALSE,"Monthinput"}</definedName>
    <definedName name="nnnnnnnnnn" hidden="1">{"Minpmon",#N/A,FALSE,"Monthinput"}</definedName>
    <definedName name="nnnnnnnnnnnn" localSheetId="60" hidden="1">{"Riqfin97",#N/A,FALSE,"Tran";"Riqfinpro",#N/A,FALSE,"Tran"}</definedName>
    <definedName name="nnnnnnnnnnnn" localSheetId="61" hidden="1">{"Riqfin97",#N/A,FALSE,"Tran";"Riqfinpro",#N/A,FALSE,"Tran"}</definedName>
    <definedName name="nnnnnnnnnnnn" localSheetId="62" hidden="1">{"Riqfin97",#N/A,FALSE,"Tran";"Riqfinpro",#N/A,FALSE,"Tran"}</definedName>
    <definedName name="nnnnnnnnnnnn" localSheetId="63" hidden="1">{"Riqfin97",#N/A,FALSE,"Tran";"Riqfinpro",#N/A,FALSE,"Tran"}</definedName>
    <definedName name="nnnnnnnnnnnn" localSheetId="64" hidden="1">{"Riqfin97",#N/A,FALSE,"Tran";"Riqfinpro",#N/A,FALSE,"Tran"}</definedName>
    <definedName name="nnnnnnnnnnnn" localSheetId="65" hidden="1">{"Riqfin97",#N/A,FALSE,"Tran";"Riqfinpro",#N/A,FALSE,"Tran"}</definedName>
    <definedName name="nnnnnnnnnnnn" localSheetId="68" hidden="1">{"Riqfin97",#N/A,FALSE,"Tran";"Riqfinpro",#N/A,FALSE,"Tran"}</definedName>
    <definedName name="nnnnnnnnnnnn" localSheetId="69" hidden="1">{"Riqfin97",#N/A,FALSE,"Tran";"Riqfinpro",#N/A,FALSE,"Tran"}</definedName>
    <definedName name="nnnnnnnnnnnn" hidden="1">{"Riqfin97",#N/A,FALSE,"Tran";"Riqfinpro",#N/A,FALSE,"Tran"}</definedName>
    <definedName name="Noah">#REF!</definedName>
    <definedName name="NOCLUB">#REF!</definedName>
    <definedName name="NOK">#REF!</definedName>
    <definedName name="NONLEAP">#REF!</definedName>
    <definedName name="NONOECD1">[21]nonopec!$D$29:$AD$70</definedName>
    <definedName name="NONOECD2">[21]nonopec!$D$71:$AD$135</definedName>
    <definedName name="NONOPEC">[21]nonopec!$D$136:$AD$155</definedName>
    <definedName name="NOPEC1">[24]MONTHLY!$BP$19:$CA$19</definedName>
    <definedName name="NOPEC2">[24]MONTHLY!$CB$19:$CM$19</definedName>
    <definedName name="NORM1">[24]MONTHLY!$A$5:$O$117</definedName>
    <definedName name="NORM2">[24]MONTHLY!$A$422:$Z$491</definedName>
    <definedName name="NORM3">[24]MONTHLY!$A$334:$Z$380</definedName>
    <definedName name="NSUMMARY">[21]nonopec!$D$157:$AD$204</definedName>
    <definedName name="OCTUBRE">#N/A</definedName>
    <definedName name="OECD">[21]nonopec!$D$1:$AD$28</definedName>
    <definedName name="oipio" hidden="1">#REF!</definedName>
    <definedName name="oiulfdgdgh" hidden="1">'[27]Fax a enviar'!#REF!</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8" hidden="1">{"Riqfin97",#N/A,FALSE,"Tran";"Riqfinpro",#N/A,FALSE,"Tran"}</definedName>
    <definedName name="oo" localSheetId="69" hidden="1">{"Riqfin97",#N/A,FALSE,"Tran";"Riqfinpro",#N/A,FALSE,"Tran"}</definedName>
    <definedName name="oo" hidden="1">{"Riqfin97",#N/A,FALSE,"Tran";"Riqfinpro",#N/A,FALSE,"Tran"}</definedName>
    <definedName name="ooo" localSheetId="60" hidden="1">{"Tab1",#N/A,FALSE,"P";"Tab2",#N/A,FALSE,"P"}</definedName>
    <definedName name="ooo" localSheetId="61" hidden="1">{"Tab1",#N/A,FALSE,"P";"Tab2",#N/A,FALSE,"P"}</definedName>
    <definedName name="ooo" localSheetId="62" hidden="1">{"Tab1",#N/A,FALSE,"P";"Tab2",#N/A,FALSE,"P"}</definedName>
    <definedName name="ooo" localSheetId="63" hidden="1">{"Tab1",#N/A,FALSE,"P";"Tab2",#N/A,FALSE,"P"}</definedName>
    <definedName name="ooo" localSheetId="64" hidden="1">{"Tab1",#N/A,FALSE,"P";"Tab2",#N/A,FALSE,"P"}</definedName>
    <definedName name="ooo" localSheetId="65" hidden="1">{"Tab1",#N/A,FALSE,"P";"Tab2",#N/A,FALSE,"P"}</definedName>
    <definedName name="ooo" localSheetId="68" hidden="1">{"Tab1",#N/A,FALSE,"P";"Tab2",#N/A,FALSE,"P"}</definedName>
    <definedName name="ooo" localSheetId="69" hidden="1">{"Tab1",#N/A,FALSE,"P";"Tab2",#N/A,FALSE,"P"}</definedName>
    <definedName name="ooo" hidden="1">{"Tab1",#N/A,FALSE,"P";"Tab2",#N/A,FALSE,"P"}</definedName>
    <definedName name="OOOKOKOKO">#REF!</definedName>
    <definedName name="oooo" localSheetId="60" hidden="1">{"Tab1",#N/A,FALSE,"P";"Tab2",#N/A,FALSE,"P"}</definedName>
    <definedName name="oooo" localSheetId="61" hidden="1">{"Tab1",#N/A,FALSE,"P";"Tab2",#N/A,FALSE,"P"}</definedName>
    <definedName name="oooo" localSheetId="62" hidden="1">{"Tab1",#N/A,FALSE,"P";"Tab2",#N/A,FALSE,"P"}</definedName>
    <definedName name="oooo" localSheetId="63" hidden="1">{"Tab1",#N/A,FALSE,"P";"Tab2",#N/A,FALSE,"P"}</definedName>
    <definedName name="oooo" localSheetId="64" hidden="1">{"Tab1",#N/A,FALSE,"P";"Tab2",#N/A,FALSE,"P"}</definedName>
    <definedName name="oooo" localSheetId="65" hidden="1">{"Tab1",#N/A,FALSE,"P";"Tab2",#N/A,FALSE,"P"}</definedName>
    <definedName name="oooo" localSheetId="68" hidden="1">{"Tab1",#N/A,FALSE,"P";"Tab2",#N/A,FALSE,"P"}</definedName>
    <definedName name="oooo" localSheetId="69" hidden="1">{"Tab1",#N/A,FALSE,"P";"Tab2",#N/A,FALSE,"P"}</definedName>
    <definedName name="oooo" hidden="1">{"Tab1",#N/A,FALSE,"P";"Tab2",#N/A,FALSE,"P"}</definedName>
    <definedName name="ooooooooo" hidden="1">#REF!</definedName>
    <definedName name="OPEC">[21]nonopec!$D$204:$AD$251</definedName>
    <definedName name="OPEC1">[24]MONTHLY!$BP$12:$CA$12</definedName>
    <definedName name="OPEC2">[24]MONTHLY!$CB$12:$CM$12</definedName>
    <definedName name="OPOPOPOPO">#REF!</definedName>
    <definedName name="opu" localSheetId="60" hidden="1">{"Riqfin97",#N/A,FALSE,"Tran";"Riqfinpro",#N/A,FALSE,"Tran"}</definedName>
    <definedName name="opu" localSheetId="61" hidden="1">{"Riqfin97",#N/A,FALSE,"Tran";"Riqfinpro",#N/A,FALSE,"Tran"}</definedName>
    <definedName name="opu" localSheetId="62" hidden="1">{"Riqfin97",#N/A,FALSE,"Tran";"Riqfinpro",#N/A,FALSE,"Tran"}</definedName>
    <definedName name="opu" localSheetId="63" hidden="1">{"Riqfin97",#N/A,FALSE,"Tran";"Riqfinpro",#N/A,FALSE,"Tran"}</definedName>
    <definedName name="opu" localSheetId="64" hidden="1">{"Riqfin97",#N/A,FALSE,"Tran";"Riqfinpro",#N/A,FALSE,"Tran"}</definedName>
    <definedName name="opu" localSheetId="65" hidden="1">{"Riqfin97",#N/A,FALSE,"Tran";"Riqfinpro",#N/A,FALSE,"Tran"}</definedName>
    <definedName name="opu" localSheetId="68" hidden="1">{"Riqfin97",#N/A,FALSE,"Tran";"Riqfinpro",#N/A,FALSE,"Tran"}</definedName>
    <definedName name="opu" localSheetId="69" hidden="1">{"Riqfin97",#N/A,FALSE,"Tran";"Riqfinpro",#N/A,FALSE,"Tran"}</definedName>
    <definedName name="opu" hidden="1">{"Riqfin97",#N/A,FALSE,"Tran";"Riqfinpro",#N/A,FALSE,"Tran"}</definedName>
    <definedName name="otra" hidden="1">#REF!</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60" hidden="1">{"Riqfin97",#N/A,FALSE,"Tran";"Riqfinpro",#N/A,FALSE,"Tran"}</definedName>
    <definedName name="p" localSheetId="61" hidden="1">{"Riqfin97",#N/A,FALSE,"Tran";"Riqfinpro",#N/A,FALSE,"Tran"}</definedName>
    <definedName name="p" localSheetId="62" hidden="1">{"Riqfin97",#N/A,FALSE,"Tran";"Riqfinpro",#N/A,FALSE,"Tran"}</definedName>
    <definedName name="p" localSheetId="63" hidden="1">{"Riqfin97",#N/A,FALSE,"Tran";"Riqfinpro",#N/A,FALSE,"Tran"}</definedName>
    <definedName name="p" localSheetId="64" hidden="1">{"Riqfin97",#N/A,FALSE,"Tran";"Riqfinpro",#N/A,FALSE,"Tran"}</definedName>
    <definedName name="p" localSheetId="65" hidden="1">{"Riqfin97",#N/A,FALSE,"Tran";"Riqfinpro",#N/A,FALSE,"Tran"}</definedName>
    <definedName name="p" localSheetId="68" hidden="1">{"Riqfin97",#N/A,FALSE,"Tran";"Riqfinpro",#N/A,FALSE,"Tran"}</definedName>
    <definedName name="p" localSheetId="69" hidden="1">{"Riqfin97",#N/A,FALSE,"Tran";"Riqfinpro",#N/A,FALSE,"Tran"}</definedName>
    <definedName name="p" hidden="1">{"Riqfin97",#N/A,FALSE,"Tran";"Riqfinpro",#N/A,FALSE,"Tran"}</definedName>
    <definedName name="PCNTLGT">[21]nonopec!#REF!</definedName>
    <definedName name="PII" localSheetId="60" hidden="1">{"Main Economic Indicators",#N/A,FALSE,"C"}</definedName>
    <definedName name="PII" localSheetId="61" hidden="1">{"Main Economic Indicators",#N/A,FALSE,"C"}</definedName>
    <definedName name="PII" localSheetId="62" hidden="1">{"Main Economic Indicators",#N/A,FALSE,"C"}</definedName>
    <definedName name="PII" localSheetId="63" hidden="1">{"Main Economic Indicators",#N/A,FALSE,"C"}</definedName>
    <definedName name="PII" localSheetId="64" hidden="1">{"Main Economic Indicators",#N/A,FALSE,"C"}</definedName>
    <definedName name="PII" localSheetId="65" hidden="1">{"Main Economic Indicators",#N/A,FALSE,"C"}</definedName>
    <definedName name="PII" localSheetId="68" hidden="1">{"Main Economic Indicators",#N/A,FALSE,"C"}</definedName>
    <definedName name="PII" localSheetId="69" hidden="1">{"Main Economic Indicators",#N/A,FALSE,"C"}</definedName>
    <definedName name="PII" hidden="1">{"Main Economic Indicators",#N/A,FALSE,"C"}</definedName>
    <definedName name="pit" localSheetId="60" hidden="1">{"Riqfin97",#N/A,FALSE,"Tran";"Riqfinpro",#N/A,FALSE,"Tran"}</definedName>
    <definedName name="pit" localSheetId="61" hidden="1">{"Riqfin97",#N/A,FALSE,"Tran";"Riqfinpro",#N/A,FALSE,"Tran"}</definedName>
    <definedName name="pit" localSheetId="62" hidden="1">{"Riqfin97",#N/A,FALSE,"Tran";"Riqfinpro",#N/A,FALSE,"Tran"}</definedName>
    <definedName name="pit" localSheetId="63" hidden="1">{"Riqfin97",#N/A,FALSE,"Tran";"Riqfinpro",#N/A,FALSE,"Tran"}</definedName>
    <definedName name="pit" localSheetId="64" hidden="1">{"Riqfin97",#N/A,FALSE,"Tran";"Riqfinpro",#N/A,FALSE,"Tran"}</definedName>
    <definedName name="pit" localSheetId="65" hidden="1">{"Riqfin97",#N/A,FALSE,"Tran";"Riqfinpro",#N/A,FALSE,"Tran"}</definedName>
    <definedName name="pit" localSheetId="68" hidden="1">{"Riqfin97",#N/A,FALSE,"Tran";"Riqfinpro",#N/A,FALSE,"Tran"}</definedName>
    <definedName name="pit" localSheetId="69" hidden="1">{"Riqfin97",#N/A,FALSE,"Tran";"Riqfinpro",#N/A,FALSE,"Tran"}</definedName>
    <definedName name="pit" hidden="1">{"Riqfin97",#N/A,FALSE,"Tran";"Riqfinpro",#N/A,FALSE,"Tran"}</definedName>
    <definedName name="poooooooooo" hidden="1">'[27]Fax a enviar'!#REF!</definedName>
    <definedName name="POTENCIAL">#REF!</definedName>
    <definedName name="PP">#REF!</definedName>
    <definedName name="ppoooooooooo" hidden="1">#REF!</definedName>
    <definedName name="ppp" localSheetId="60" hidden="1">{"Riqfin97",#N/A,FALSE,"Tran";"Riqfinpro",#N/A,FALSE,"Tran"}</definedName>
    <definedName name="ppp" localSheetId="61" hidden="1">{"Riqfin97",#N/A,FALSE,"Tran";"Riqfinpro",#N/A,FALSE,"Tran"}</definedName>
    <definedName name="ppp" localSheetId="62" hidden="1">{"Riqfin97",#N/A,FALSE,"Tran";"Riqfinpro",#N/A,FALSE,"Tran"}</definedName>
    <definedName name="ppp" localSheetId="63" hidden="1">{"Riqfin97",#N/A,FALSE,"Tran";"Riqfinpro",#N/A,FALSE,"Tran"}</definedName>
    <definedName name="ppp" localSheetId="64" hidden="1">{"Riqfin97",#N/A,FALSE,"Tran";"Riqfinpro",#N/A,FALSE,"Tran"}</definedName>
    <definedName name="ppp" localSheetId="65" hidden="1">{"Riqfin97",#N/A,FALSE,"Tran";"Riqfinpro",#N/A,FALSE,"Tran"}</definedName>
    <definedName name="ppp" localSheetId="68" hidden="1">{"Riqfin97",#N/A,FALSE,"Tran";"Riqfinpro",#N/A,FALSE,"Tran"}</definedName>
    <definedName name="ppp" localSheetId="69" hidden="1">{"Riqfin97",#N/A,FALSE,"Tran";"Riqfinpro",#N/A,FALSE,"Tran"}</definedName>
    <definedName name="ppp" hidden="1">{"Riqfin97",#N/A,FALSE,"Tran";"Riqfinpro",#N/A,FALSE,"Tran"}</definedName>
    <definedName name="pppppp" localSheetId="60" hidden="1">{"Riqfin97",#N/A,FALSE,"Tran";"Riqfinpro",#N/A,FALSE,"Tran"}</definedName>
    <definedName name="pppppp" localSheetId="61" hidden="1">{"Riqfin97",#N/A,FALSE,"Tran";"Riqfinpro",#N/A,FALSE,"Tran"}</definedName>
    <definedName name="pppppp" localSheetId="62" hidden="1">{"Riqfin97",#N/A,FALSE,"Tran";"Riqfinpro",#N/A,FALSE,"Tran"}</definedName>
    <definedName name="pppppp" localSheetId="63" hidden="1">{"Riqfin97",#N/A,FALSE,"Tran";"Riqfinpro",#N/A,FALSE,"Tran"}</definedName>
    <definedName name="pppppp" localSheetId="64" hidden="1">{"Riqfin97",#N/A,FALSE,"Tran";"Riqfinpro",#N/A,FALSE,"Tran"}</definedName>
    <definedName name="pppppp" localSheetId="65" hidden="1">{"Riqfin97",#N/A,FALSE,"Tran";"Riqfinpro",#N/A,FALSE,"Tran"}</definedName>
    <definedName name="pppppp" localSheetId="68" hidden="1">{"Riqfin97",#N/A,FALSE,"Tran";"Riqfinpro",#N/A,FALSE,"Tran"}</definedName>
    <definedName name="pppppp" localSheetId="69" hidden="1">{"Riqfin97",#N/A,FALSE,"Tran";"Riqfinpro",#N/A,FALSE,"Tran"}</definedName>
    <definedName name="pppppp" hidden="1">{"Riqfin97",#N/A,FALSE,"Tran";"Riqfinpro",#N/A,FALSE,"Tran"}</definedName>
    <definedName name="pppppppppp" hidden="1">#REF!</definedName>
    <definedName name="ppppppppppppp" hidden="1">#REF!</definedName>
    <definedName name="PRES1">[21]nonopec!#REF!</definedName>
    <definedName name="PRES2">[21]nonopec!#REF!</definedName>
    <definedName name="PRES3">[21]nonopec!#REF!</definedName>
    <definedName name="Print_Area_MI">#REF!</definedName>
    <definedName name="Print1">#REF!</definedName>
    <definedName name="Product">#REF!</definedName>
    <definedName name="PTA">#REF!</definedName>
    <definedName name="PTAEURO">#REF!</definedName>
    <definedName name="qawde">#REF!</definedName>
    <definedName name="qaz" localSheetId="60" hidden="1">{"Tab1",#N/A,FALSE,"P";"Tab2",#N/A,FALSE,"P"}</definedName>
    <definedName name="qaz" localSheetId="61" hidden="1">{"Tab1",#N/A,FALSE,"P";"Tab2",#N/A,FALSE,"P"}</definedName>
    <definedName name="qaz" localSheetId="62" hidden="1">{"Tab1",#N/A,FALSE,"P";"Tab2",#N/A,FALSE,"P"}</definedName>
    <definedName name="qaz" localSheetId="63" hidden="1">{"Tab1",#N/A,FALSE,"P";"Tab2",#N/A,FALSE,"P"}</definedName>
    <definedName name="qaz" localSheetId="64" hidden="1">{"Tab1",#N/A,FALSE,"P";"Tab2",#N/A,FALSE,"P"}</definedName>
    <definedName name="qaz" localSheetId="65" hidden="1">{"Tab1",#N/A,FALSE,"P";"Tab2",#N/A,FALSE,"P"}</definedName>
    <definedName name="qaz" localSheetId="68" hidden="1">{"Tab1",#N/A,FALSE,"P";"Tab2",#N/A,FALSE,"P"}</definedName>
    <definedName name="qaz" localSheetId="69" hidden="1">{"Tab1",#N/A,FALSE,"P";"Tab2",#N/A,FALSE,"P"}</definedName>
    <definedName name="qaz" hidden="1">{"Tab1",#N/A,FALSE,"P";"Tab2",#N/A,FALSE,"P"}</definedName>
    <definedName name="qer" localSheetId="60" hidden="1">{"Tab1",#N/A,FALSE,"P";"Tab2",#N/A,FALSE,"P"}</definedName>
    <definedName name="qer" localSheetId="61" hidden="1">{"Tab1",#N/A,FALSE,"P";"Tab2",#N/A,FALSE,"P"}</definedName>
    <definedName name="qer" localSheetId="62" hidden="1">{"Tab1",#N/A,FALSE,"P";"Tab2",#N/A,FALSE,"P"}</definedName>
    <definedName name="qer" localSheetId="63" hidden="1">{"Tab1",#N/A,FALSE,"P";"Tab2",#N/A,FALSE,"P"}</definedName>
    <definedName name="qer" localSheetId="64" hidden="1">{"Tab1",#N/A,FALSE,"P";"Tab2",#N/A,FALSE,"P"}</definedName>
    <definedName name="qer" localSheetId="65" hidden="1">{"Tab1",#N/A,FALSE,"P";"Tab2",#N/A,FALSE,"P"}</definedName>
    <definedName name="qer" localSheetId="68" hidden="1">{"Tab1",#N/A,FALSE,"P";"Tab2",#N/A,FALSE,"P"}</definedName>
    <definedName name="qer" localSheetId="69" hidden="1">{"Tab1",#N/A,FALSE,"P";"Tab2",#N/A,FALSE,"P"}</definedName>
    <definedName name="qer" hidden="1">{"Tab1",#N/A,FALSE,"P";"Tab2",#N/A,FALSE,"P"}</definedName>
    <definedName name="qq" hidden="1">'[38]J(Priv.Cap)'!#REF!</definedName>
    <definedName name="qqqqq" localSheetId="60" hidden="1">{"Minpmon",#N/A,FALSE,"Monthinput"}</definedName>
    <definedName name="qqqqq" localSheetId="61" hidden="1">{"Minpmon",#N/A,FALSE,"Monthinput"}</definedName>
    <definedName name="qqqqq" localSheetId="62" hidden="1">{"Minpmon",#N/A,FALSE,"Monthinput"}</definedName>
    <definedName name="qqqqq" localSheetId="63" hidden="1">{"Minpmon",#N/A,FALSE,"Monthinput"}</definedName>
    <definedName name="qqqqq" localSheetId="64" hidden="1">{"Minpmon",#N/A,FALSE,"Monthinput"}</definedName>
    <definedName name="qqqqq" localSheetId="65" hidden="1">{"Minpmon",#N/A,FALSE,"Monthinput"}</definedName>
    <definedName name="qqqqq" localSheetId="68" hidden="1">{"Minpmon",#N/A,FALSE,"Monthinput"}</definedName>
    <definedName name="qqqqq" localSheetId="69" hidden="1">{"Minpmon",#N/A,FALSE,"Monthinput"}</definedName>
    <definedName name="qqqqq" hidden="1">{"Minpmon",#N/A,FALSE,"Monthinput"}</definedName>
    <definedName name="qqqqqqqqqqqqq" localSheetId="60" hidden="1">{"Tab1",#N/A,FALSE,"P";"Tab2",#N/A,FALSE,"P"}</definedName>
    <definedName name="qqqqqqqqqqqqq" localSheetId="61" hidden="1">{"Tab1",#N/A,FALSE,"P";"Tab2",#N/A,FALSE,"P"}</definedName>
    <definedName name="qqqqqqqqqqqqq" localSheetId="62" hidden="1">{"Tab1",#N/A,FALSE,"P";"Tab2",#N/A,FALSE,"P"}</definedName>
    <definedName name="qqqqqqqqqqqqq" localSheetId="63" hidden="1">{"Tab1",#N/A,FALSE,"P";"Tab2",#N/A,FALSE,"P"}</definedName>
    <definedName name="qqqqqqqqqqqqq" localSheetId="64" hidden="1">{"Tab1",#N/A,FALSE,"P";"Tab2",#N/A,FALSE,"P"}</definedName>
    <definedName name="qqqqqqqqqqqqq" localSheetId="65" hidden="1">{"Tab1",#N/A,FALSE,"P";"Tab2",#N/A,FALSE,"P"}</definedName>
    <definedName name="qqqqqqqqqqqqq" localSheetId="68" hidden="1">{"Tab1",#N/A,FALSE,"P";"Tab2",#N/A,FALSE,"P"}</definedName>
    <definedName name="qqqqqqqqqqqqq" localSheetId="69" hidden="1">{"Tab1",#N/A,FALSE,"P";"Tab2",#N/A,FALSE,"P"}</definedName>
    <definedName name="qqqqqqqqqqqqq" hidden="1">{"Tab1",#N/A,FALSE,"P";"Tab2",#N/A,FALSE,"P"}</definedName>
    <definedName name="qrtdata2">'[47]Authnot Prelim'!#REF!</definedName>
    <definedName name="QtrData">'[47]Authnot Prelim'!#REF!</definedName>
    <definedName name="quality">[21]nonopec!$D$400:$AD$423</definedName>
    <definedName name="qw" localSheetId="60" hidden="1">{"Riqfin97",#N/A,FALSE,"Tran";"Riqfinpro",#N/A,FALSE,"Tran"}</definedName>
    <definedName name="qw" localSheetId="61" hidden="1">{"Riqfin97",#N/A,FALSE,"Tran";"Riqfinpro",#N/A,FALSE,"Tran"}</definedName>
    <definedName name="qw" localSheetId="62" hidden="1">{"Riqfin97",#N/A,FALSE,"Tran";"Riqfinpro",#N/A,FALSE,"Tran"}</definedName>
    <definedName name="qw" localSheetId="63" hidden="1">{"Riqfin97",#N/A,FALSE,"Tran";"Riqfinpro",#N/A,FALSE,"Tran"}</definedName>
    <definedName name="qw" localSheetId="64" hidden="1">{"Riqfin97",#N/A,FALSE,"Tran";"Riqfinpro",#N/A,FALSE,"Tran"}</definedName>
    <definedName name="qw" localSheetId="65" hidden="1">{"Riqfin97",#N/A,FALSE,"Tran";"Riqfinpro",#N/A,FALSE,"Tran"}</definedName>
    <definedName name="qw" localSheetId="68" hidden="1">{"Riqfin97",#N/A,FALSE,"Tran";"Riqfinpro",#N/A,FALSE,"Tran"}</definedName>
    <definedName name="qw" localSheetId="69" hidden="1">{"Riqfin97",#N/A,FALSE,"Tran";"Riqfinpro",#N/A,FALSE,"Tran"}</definedName>
    <definedName name="qw" hidden="1">{"Riqfin97",#N/A,FALSE,"Tran";"Riqfinpro",#N/A,FALSE,"Tran"}</definedName>
    <definedName name="R_">#REF!</definedName>
    <definedName name="RA">#REF!</definedName>
    <definedName name="raaesrr">#REF!</definedName>
    <definedName name="raas">#REF!</definedName>
    <definedName name="RD">#REF!</definedName>
    <definedName name="RD1A">#REF!</definedName>
    <definedName name="RE">#REF!</definedName>
    <definedName name="REF">#REF!</definedName>
    <definedName name="REGREOUT" hidden="1">#REF!</definedName>
    <definedName name="REGREX" hidden="1">#REF!</definedName>
    <definedName name="REGREY" hidden="1">#REF!</definedName>
    <definedName name="rerer" hidden="1">#REF!</definedName>
    <definedName name="RESUMEN">'[48]Evolución Deuda Ene-jun 2004'!#REF!</definedName>
    <definedName name="RESUMEN2">#REF!</definedName>
    <definedName name="RESUMEN3">#REF!</definedName>
    <definedName name="RESUMEN4">#REF!</definedName>
    <definedName name="RESUMEN5">#REF!</definedName>
    <definedName name="retre" hidden="1">'[27]Fax a enviar'!#REF!</definedName>
    <definedName name="rft" localSheetId="60" hidden="1">{"Riqfin97",#N/A,FALSE,"Tran";"Riqfinpro",#N/A,FALSE,"Tran"}</definedName>
    <definedName name="rft" localSheetId="61" hidden="1">{"Riqfin97",#N/A,FALSE,"Tran";"Riqfinpro",#N/A,FALSE,"Tran"}</definedName>
    <definedName name="rft" localSheetId="62" hidden="1">{"Riqfin97",#N/A,FALSE,"Tran";"Riqfinpro",#N/A,FALSE,"Tran"}</definedName>
    <definedName name="rft" localSheetId="63" hidden="1">{"Riqfin97",#N/A,FALSE,"Tran";"Riqfinpro",#N/A,FALSE,"Tran"}</definedName>
    <definedName name="rft" localSheetId="64" hidden="1">{"Riqfin97",#N/A,FALSE,"Tran";"Riqfinpro",#N/A,FALSE,"Tran"}</definedName>
    <definedName name="rft" localSheetId="65" hidden="1">{"Riqfin97",#N/A,FALSE,"Tran";"Riqfinpro",#N/A,FALSE,"Tran"}</definedName>
    <definedName name="rft" localSheetId="68" hidden="1">{"Riqfin97",#N/A,FALSE,"Tran";"Riqfinpro",#N/A,FALSE,"Tran"}</definedName>
    <definedName name="rft" localSheetId="69" hidden="1">{"Riqfin97",#N/A,FALSE,"Tran";"Riqfinpro",#N/A,FALSE,"Tran"}</definedName>
    <definedName name="rft" hidden="1">{"Riqfin97",#N/A,FALSE,"Tran";"Riqfinpro",#N/A,FALSE,"Tran"}</definedName>
    <definedName name="rfv" localSheetId="60" hidden="1">{"Tab1",#N/A,FALSE,"P";"Tab2",#N/A,FALSE,"P"}</definedName>
    <definedName name="rfv" localSheetId="61" hidden="1">{"Tab1",#N/A,FALSE,"P";"Tab2",#N/A,FALSE,"P"}</definedName>
    <definedName name="rfv" localSheetId="62" hidden="1">{"Tab1",#N/A,FALSE,"P";"Tab2",#N/A,FALSE,"P"}</definedName>
    <definedName name="rfv" localSheetId="63" hidden="1">{"Tab1",#N/A,FALSE,"P";"Tab2",#N/A,FALSE,"P"}</definedName>
    <definedName name="rfv" localSheetId="64" hidden="1">{"Tab1",#N/A,FALSE,"P";"Tab2",#N/A,FALSE,"P"}</definedName>
    <definedName name="rfv" localSheetId="65" hidden="1">{"Tab1",#N/A,FALSE,"P";"Tab2",#N/A,FALSE,"P"}</definedName>
    <definedName name="rfv" localSheetId="68" hidden="1">{"Tab1",#N/A,FALSE,"P";"Tab2",#N/A,FALSE,"P"}</definedName>
    <definedName name="rfv" localSheetId="69" hidden="1">{"Tab1",#N/A,FALSE,"P";"Tab2",#N/A,FALSE,"P"}</definedName>
    <definedName name="rfv" hidden="1">{"Tab1",#N/A,FALSE,"P";"Tab2",#N/A,FALSE,"P"}</definedName>
    <definedName name="rgdfgd" hidden="1">#REF!</definedName>
    <definedName name="rgz\dsf">#N/A</definedName>
    <definedName name="ri" hidden="1">#REF!</definedName>
    <definedName name="ROS">#N/A</definedName>
    <definedName name="RR">#REF!</definedName>
    <definedName name="rrasrra">#REF!</definedName>
    <definedName name="rrr" localSheetId="60" hidden="1">{"Riqfin97",#N/A,FALSE,"Tran";"Riqfinpro",#N/A,FALSE,"Tran"}</definedName>
    <definedName name="rrr" localSheetId="61" hidden="1">{"Riqfin97",#N/A,FALSE,"Tran";"Riqfinpro",#N/A,FALSE,"Tran"}</definedName>
    <definedName name="rrr" localSheetId="62" hidden="1">{"Riqfin97",#N/A,FALSE,"Tran";"Riqfinpro",#N/A,FALSE,"Tran"}</definedName>
    <definedName name="rrr" localSheetId="63" hidden="1">{"Riqfin97",#N/A,FALSE,"Tran";"Riqfinpro",#N/A,FALSE,"Tran"}</definedName>
    <definedName name="rrr" localSheetId="64" hidden="1">{"Riqfin97",#N/A,FALSE,"Tran";"Riqfinpro",#N/A,FALSE,"Tran"}</definedName>
    <definedName name="rrr" localSheetId="65" hidden="1">{"Riqfin97",#N/A,FALSE,"Tran";"Riqfinpro",#N/A,FALSE,"Tran"}</definedName>
    <definedName name="rrr" localSheetId="68" hidden="1">{"Riqfin97",#N/A,FALSE,"Tran";"Riqfinpro",#N/A,FALSE,"Tran"}</definedName>
    <definedName name="rrr" localSheetId="69" hidden="1">{"Riqfin97",#N/A,FALSE,"Tran";"Riqfinpro",#N/A,FALSE,"Tran"}</definedName>
    <definedName name="rrr" hidden="1">{"Riqfin97",#N/A,FALSE,"Tran";"Riqfinpro",#N/A,FALSE,"Tran"}</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1" hidden="1">{#N/A,#N/A,FALSE,"slvsrtb1";#N/A,#N/A,FALSE,"slvsrtb2";#N/A,#N/A,FALSE,"slvsrtb3";#N/A,#N/A,FALSE,"slvsrtb4";#N/A,#N/A,FALSE,"slvsrtb5";#N/A,#N/A,FALSE,"slvsrtb6";#N/A,#N/A,FALSE,"slvsrtb7";#N/A,#N/A,FALSE,"slvsrtb8";#N/A,#N/A,FALSE,"slvsrtb9";#N/A,#N/A,FALSE,"slvsrtb10";#N/A,#N/A,FALSE,"slvsrtb12"}</definedName>
    <definedName name="rrrr" localSheetId="62"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8"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60" hidden="1">{"Tab1",#N/A,FALSE,"P";"Tab2",#N/A,FALSE,"P"}</definedName>
    <definedName name="rrrrrr" localSheetId="61" hidden="1">{"Tab1",#N/A,FALSE,"P";"Tab2",#N/A,FALSE,"P"}</definedName>
    <definedName name="rrrrrr" localSheetId="62" hidden="1">{"Tab1",#N/A,FALSE,"P";"Tab2",#N/A,FALSE,"P"}</definedName>
    <definedName name="rrrrrr" localSheetId="63" hidden="1">{"Tab1",#N/A,FALSE,"P";"Tab2",#N/A,FALSE,"P"}</definedName>
    <definedName name="rrrrrr" localSheetId="64" hidden="1">{"Tab1",#N/A,FALSE,"P";"Tab2",#N/A,FALSE,"P"}</definedName>
    <definedName name="rrrrrr" localSheetId="65" hidden="1">{"Tab1",#N/A,FALSE,"P";"Tab2",#N/A,FALSE,"P"}</definedName>
    <definedName name="rrrrrr" localSheetId="68" hidden="1">{"Tab1",#N/A,FALSE,"P";"Tab2",#N/A,FALSE,"P"}</definedName>
    <definedName name="rrrrrr" localSheetId="69" hidden="1">{"Tab1",#N/A,FALSE,"P";"Tab2",#N/A,FALSE,"P"}</definedName>
    <definedName name="rrrrrr" hidden="1">{"Tab1",#N/A,FALSE,"P";"Tab2",#N/A,FALSE,"P"}</definedName>
    <definedName name="rrrrrrr" localSheetId="60" hidden="1">{"Tab1",#N/A,FALSE,"P";"Tab2",#N/A,FALSE,"P"}</definedName>
    <definedName name="rrrrrrr" localSheetId="61" hidden="1">{"Tab1",#N/A,FALSE,"P";"Tab2",#N/A,FALSE,"P"}</definedName>
    <definedName name="rrrrrrr" localSheetId="62" hidden="1">{"Tab1",#N/A,FALSE,"P";"Tab2",#N/A,FALSE,"P"}</definedName>
    <definedName name="rrrrrrr" localSheetId="63" hidden="1">{"Tab1",#N/A,FALSE,"P";"Tab2",#N/A,FALSE,"P"}</definedName>
    <definedName name="rrrrrrr" localSheetId="64" hidden="1">{"Tab1",#N/A,FALSE,"P";"Tab2",#N/A,FALSE,"P"}</definedName>
    <definedName name="rrrrrrr" localSheetId="65" hidden="1">{"Tab1",#N/A,FALSE,"P";"Tab2",#N/A,FALSE,"P"}</definedName>
    <definedName name="rrrrrrr" localSheetId="68" hidden="1">{"Tab1",#N/A,FALSE,"P";"Tab2",#N/A,FALSE,"P"}</definedName>
    <definedName name="rrrrrrr" localSheetId="69" hidden="1">{"Tab1",#N/A,FALSE,"P";"Tab2",#N/A,FALSE,"P"}</definedName>
    <definedName name="rrrrrrr" hidden="1">{"Tab1",#N/A,FALSE,"P";"Tab2",#N/A,FALSE,"P"}</definedName>
    <definedName name="rrrrrrrrrrrrr" localSheetId="60" hidden="1">{"Tab1",#N/A,FALSE,"P";"Tab2",#N/A,FALSE,"P"}</definedName>
    <definedName name="rrrrrrrrrrrrr" localSheetId="61" hidden="1">{"Tab1",#N/A,FALSE,"P";"Tab2",#N/A,FALSE,"P"}</definedName>
    <definedName name="rrrrrrrrrrrrr" localSheetId="62" hidden="1">{"Tab1",#N/A,FALSE,"P";"Tab2",#N/A,FALSE,"P"}</definedName>
    <definedName name="rrrrrrrrrrrrr" localSheetId="63" hidden="1">{"Tab1",#N/A,FALSE,"P";"Tab2",#N/A,FALSE,"P"}</definedName>
    <definedName name="rrrrrrrrrrrrr" localSheetId="64" hidden="1">{"Tab1",#N/A,FALSE,"P";"Tab2",#N/A,FALSE,"P"}</definedName>
    <definedName name="rrrrrrrrrrrrr" localSheetId="65" hidden="1">{"Tab1",#N/A,FALSE,"P";"Tab2",#N/A,FALSE,"P"}</definedName>
    <definedName name="rrrrrrrrrrrrr" localSheetId="68" hidden="1">{"Tab1",#N/A,FALSE,"P";"Tab2",#N/A,FALSE,"P"}</definedName>
    <definedName name="rrrrrrrrrrrrr" localSheetId="69" hidden="1">{"Tab1",#N/A,FALSE,"P";"Tab2",#N/A,FALSE,"P"}</definedName>
    <definedName name="rrrrrrrrrrrrr" hidden="1">{"Tab1",#N/A,FALSE,"P";"Tab2",#N/A,FALSE,"P"}</definedName>
    <definedName name="RS">#REF!</definedName>
    <definedName name="RS1A">#REF!</definedName>
    <definedName name="rt" localSheetId="60" hidden="1">{"Minpmon",#N/A,FALSE,"Monthinput"}</definedName>
    <definedName name="rt" localSheetId="61" hidden="1">{"Minpmon",#N/A,FALSE,"Monthinput"}</definedName>
    <definedName name="rt" localSheetId="62" hidden="1">{"Minpmon",#N/A,FALSE,"Monthinput"}</definedName>
    <definedName name="rt" localSheetId="63" hidden="1">{"Minpmon",#N/A,FALSE,"Monthinput"}</definedName>
    <definedName name="rt" localSheetId="64" hidden="1">{"Minpmon",#N/A,FALSE,"Monthinput"}</definedName>
    <definedName name="rt" localSheetId="65" hidden="1">{"Minpmon",#N/A,FALSE,"Monthinput"}</definedName>
    <definedName name="rt" localSheetId="68" hidden="1">{"Minpmon",#N/A,FALSE,"Monthinput"}</definedName>
    <definedName name="rt" localSheetId="69" hidden="1">{"Minpmon",#N/A,FALSE,"Monthinput"}</definedName>
    <definedName name="rt" hidden="1">{"Minpmon",#N/A,FALSE,"Monthinput"}</definedName>
    <definedName name="rte" localSheetId="60" hidden="1">{"Riqfin97",#N/A,FALSE,"Tran";"Riqfinpro",#N/A,FALSE,"Tran"}</definedName>
    <definedName name="rte" localSheetId="61" hidden="1">{"Riqfin97",#N/A,FALSE,"Tran";"Riqfinpro",#N/A,FALSE,"Tran"}</definedName>
    <definedName name="rte" localSheetId="62" hidden="1">{"Riqfin97",#N/A,FALSE,"Tran";"Riqfinpro",#N/A,FALSE,"Tran"}</definedName>
    <definedName name="rte" localSheetId="63" hidden="1">{"Riqfin97",#N/A,FALSE,"Tran";"Riqfinpro",#N/A,FALSE,"Tran"}</definedName>
    <definedName name="rte" localSheetId="64" hidden="1">{"Riqfin97",#N/A,FALSE,"Tran";"Riqfinpro",#N/A,FALSE,"Tran"}</definedName>
    <definedName name="rte" localSheetId="65" hidden="1">{"Riqfin97",#N/A,FALSE,"Tran";"Riqfinpro",#N/A,FALSE,"Tran"}</definedName>
    <definedName name="rte" localSheetId="68" hidden="1">{"Riqfin97",#N/A,FALSE,"Tran";"Riqfinpro",#N/A,FALSE,"Tran"}</definedName>
    <definedName name="rte" localSheetId="69" hidden="1">{"Riqfin97",#N/A,FALSE,"Tran";"Riqfinpro",#N/A,FALSE,"Tran"}</definedName>
    <definedName name="rte" hidden="1">{"Riqfin97",#N/A,FALSE,"Tran";"Riqfinpro",#N/A,FALSE,"Tran"}</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8" hidden="1">{"Main Economic Indicators",#N/A,FALSE,"C"}</definedName>
    <definedName name="rtre" localSheetId="69" hidden="1">{"Main Economic Indicators",#N/A,FALSE,"C"}</definedName>
    <definedName name="rtre" hidden="1">{"Main Economic Indicators",#N/A,FALSE,"C"}</definedName>
    <definedName name="rtre1" localSheetId="60" hidden="1">{"Main Economic Indicators",#N/A,FALSE,"C"}</definedName>
    <definedName name="rtre1" localSheetId="61" hidden="1">{"Main Economic Indicators",#N/A,FALSE,"C"}</definedName>
    <definedName name="rtre1" localSheetId="62" hidden="1">{"Main Economic Indicators",#N/A,FALSE,"C"}</definedName>
    <definedName name="rtre1" localSheetId="63" hidden="1">{"Main Economic Indicators",#N/A,FALSE,"C"}</definedName>
    <definedName name="rtre1" localSheetId="64" hidden="1">{"Main Economic Indicators",#N/A,FALSE,"C"}</definedName>
    <definedName name="rtre1" localSheetId="65" hidden="1">{"Main Economic Indicators",#N/A,FALSE,"C"}</definedName>
    <definedName name="rtre1" localSheetId="68" hidden="1">{"Main Economic Indicators",#N/A,FALSE,"C"}</definedName>
    <definedName name="rtre1" localSheetId="69" hidden="1">{"Main Economic Indicators",#N/A,FALSE,"C"}</definedName>
    <definedName name="rtre1" hidden="1">{"Main Economic Indicators",#N/A,FALSE,"C"}</definedName>
    <definedName name="rty" localSheetId="60" hidden="1">{"Riqfin97",#N/A,FALSE,"Tran";"Riqfinpro",#N/A,FALSE,"Tran"}</definedName>
    <definedName name="rty" localSheetId="61" hidden="1">{"Riqfin97",#N/A,FALSE,"Tran";"Riqfinpro",#N/A,FALSE,"Tran"}</definedName>
    <definedName name="rty" localSheetId="62" hidden="1">{"Riqfin97",#N/A,FALSE,"Tran";"Riqfinpro",#N/A,FALSE,"Tran"}</definedName>
    <definedName name="rty" localSheetId="63" hidden="1">{"Riqfin97",#N/A,FALSE,"Tran";"Riqfinpro",#N/A,FALSE,"Tran"}</definedName>
    <definedName name="rty" localSheetId="64" hidden="1">{"Riqfin97",#N/A,FALSE,"Tran";"Riqfinpro",#N/A,FALSE,"Tran"}</definedName>
    <definedName name="rty" localSheetId="65" hidden="1">{"Riqfin97",#N/A,FALSE,"Tran";"Riqfinpro",#N/A,FALSE,"Tran"}</definedName>
    <definedName name="rty" localSheetId="68" hidden="1">{"Riqfin97",#N/A,FALSE,"Tran";"Riqfinpro",#N/A,FALSE,"Tran"}</definedName>
    <definedName name="rty" localSheetId="69" hidden="1">{"Riqfin97",#N/A,FALSE,"Tran";"Riqfinpro",#N/A,FALSE,"Tran"}</definedName>
    <definedName name="rty" hidden="1">{"Riqfin97",#N/A,FALSE,"Tran";"Riqfinpro",#N/A,FALSE,"Tran"}</definedName>
    <definedName name="RUIZ">#REF!</definedName>
    <definedName name="Rwvu.PLA2." hidden="1">'[17]COP FED'!#REF!</definedName>
    <definedName name="rx" hidden="1">#REF!</definedName>
    <definedName name="s" localSheetId="60" hidden="1">{"Tab1",#N/A,FALSE,"P";"Tab2",#N/A,FALSE,"P"}</definedName>
    <definedName name="s" localSheetId="61" hidden="1">{"Tab1",#N/A,FALSE,"P";"Tab2",#N/A,FALSE,"P"}</definedName>
    <definedName name="s" localSheetId="62" hidden="1">{"Tab1",#N/A,FALSE,"P";"Tab2",#N/A,FALSE,"P"}</definedName>
    <definedName name="s" localSheetId="63" hidden="1">{"Tab1",#N/A,FALSE,"P";"Tab2",#N/A,FALSE,"P"}</definedName>
    <definedName name="s" localSheetId="64" hidden="1">{"Tab1",#N/A,FALSE,"P";"Tab2",#N/A,FALSE,"P"}</definedName>
    <definedName name="s" localSheetId="65" hidden="1">{"Tab1",#N/A,FALSE,"P";"Tab2",#N/A,FALSE,"P"}</definedName>
    <definedName name="s" localSheetId="68" hidden="1">{"Tab1",#N/A,FALSE,"P";"Tab2",#N/A,FALSE,"P"}</definedName>
    <definedName name="s" localSheetId="69" hidden="1">{"Tab1",#N/A,FALSE,"P";"Tab2",#N/A,FALSE,"P"}</definedName>
    <definedName name="s" hidden="1">{"Tab1",#N/A,FALSE,"P";"Tab2",#N/A,FALSE,"P"}</definedName>
    <definedName name="S_">#REF!</definedName>
    <definedName name="S_1A">#REF!</definedName>
    <definedName name="sad" localSheetId="60" hidden="1">{"Riqfin97",#N/A,FALSE,"Tran";"Riqfinpro",#N/A,FALSE,"Tran"}</definedName>
    <definedName name="sad" localSheetId="61" hidden="1">{"Riqfin97",#N/A,FALSE,"Tran";"Riqfinpro",#N/A,FALSE,"Tran"}</definedName>
    <definedName name="sad" localSheetId="62" hidden="1">{"Riqfin97",#N/A,FALSE,"Tran";"Riqfinpro",#N/A,FALSE,"Tran"}</definedName>
    <definedName name="sad" localSheetId="63" hidden="1">{"Riqfin97",#N/A,FALSE,"Tran";"Riqfinpro",#N/A,FALSE,"Tran"}</definedName>
    <definedName name="sad" localSheetId="64" hidden="1">{"Riqfin97",#N/A,FALSE,"Tran";"Riqfinpro",#N/A,FALSE,"Tran"}</definedName>
    <definedName name="sad" localSheetId="65" hidden="1">{"Riqfin97",#N/A,FALSE,"Tran";"Riqfinpro",#N/A,FALSE,"Tran"}</definedName>
    <definedName name="sad" localSheetId="68" hidden="1">{"Riqfin97",#N/A,FALSE,"Tran";"Riqfinpro",#N/A,FALSE,"Tran"}</definedName>
    <definedName name="sad" localSheetId="69" hidden="1">{"Riqfin97",#N/A,FALSE,"Tran";"Riqfinpro",#N/A,FALSE,"Tran"}</definedName>
    <definedName name="sad" hidden="1">{"Riqfin97",#N/A,FALSE,"Tran";"Riqfinpro",#N/A,FALSE,"Tran"}</definedName>
    <definedName name="SAR">#REF!</definedName>
    <definedName name="Scale">#REF!</definedName>
    <definedName name="ScaleLabel">#REF!</definedName>
    <definedName name="ScaleMultiplier">#REF!</definedName>
    <definedName name="ScaleType">#REF!</definedName>
    <definedName name="SCHILL">#REF!</definedName>
    <definedName name="SCHILL1">#REF!</definedName>
    <definedName name="SCOTT1">#REF!</definedName>
    <definedName name="sd">#REF!</definedName>
    <definedName name="sdfsdfsdfsd" localSheetId="60" hidden="1">{"Riqfin97",#N/A,FALSE,"Tran";"Riqfinpro",#N/A,FALSE,"Tran"}</definedName>
    <definedName name="sdfsdfsdfsd" localSheetId="61" hidden="1">{"Riqfin97",#N/A,FALSE,"Tran";"Riqfinpro",#N/A,FALSE,"Tran"}</definedName>
    <definedName name="sdfsdfsdfsd" localSheetId="62" hidden="1">{"Riqfin97",#N/A,FALSE,"Tran";"Riqfinpro",#N/A,FALSE,"Tran"}</definedName>
    <definedName name="sdfsdfsdfsd" localSheetId="63" hidden="1">{"Riqfin97",#N/A,FALSE,"Tran";"Riqfinpro",#N/A,FALSE,"Tran"}</definedName>
    <definedName name="sdfsdfsdfsd" localSheetId="64" hidden="1">{"Riqfin97",#N/A,FALSE,"Tran";"Riqfinpro",#N/A,FALSE,"Tran"}</definedName>
    <definedName name="sdfsdfsdfsd" localSheetId="65" hidden="1">{"Riqfin97",#N/A,FALSE,"Tran";"Riqfinpro",#N/A,FALSE,"Tran"}</definedName>
    <definedName name="sdfsdfsdfsd" localSheetId="68" hidden="1">{"Riqfin97",#N/A,FALSE,"Tran";"Riqfinpro",#N/A,FALSE,"Tran"}</definedName>
    <definedName name="sdfsdfsdfsd" localSheetId="69" hidden="1">{"Riqfin97",#N/A,FALSE,"Tran";"Riqfinpro",#N/A,FALSE,"Tran"}</definedName>
    <definedName name="sdfsdfsdfsd" hidden="1">{"Riqfin97",#N/A,FALSE,"Tran";"Riqfinpro",#N/A,FALSE,"Tran"}</definedName>
    <definedName name="sdsd" hidden="1">'[27]Fax a enviar'!#REF!</definedName>
    <definedName name="sdsds" hidden="1">#REF!</definedName>
    <definedName name="SEK">#REF!</definedName>
    <definedName name="ser" localSheetId="60" hidden="1">{"Riqfin97",#N/A,FALSE,"Tran";"Riqfinpro",#N/A,FALSE,"Tran"}</definedName>
    <definedName name="ser" localSheetId="61" hidden="1">{"Riqfin97",#N/A,FALSE,"Tran";"Riqfinpro",#N/A,FALSE,"Tran"}</definedName>
    <definedName name="ser" localSheetId="62" hidden="1">{"Riqfin97",#N/A,FALSE,"Tran";"Riqfinpro",#N/A,FALSE,"Tran"}</definedName>
    <definedName name="ser" localSheetId="63" hidden="1">{"Riqfin97",#N/A,FALSE,"Tran";"Riqfinpro",#N/A,FALSE,"Tran"}</definedName>
    <definedName name="ser" localSheetId="64" hidden="1">{"Riqfin97",#N/A,FALSE,"Tran";"Riqfinpro",#N/A,FALSE,"Tran"}</definedName>
    <definedName name="ser" localSheetId="65" hidden="1">{"Riqfin97",#N/A,FALSE,"Tran";"Riqfinpro",#N/A,FALSE,"Tran"}</definedName>
    <definedName name="ser" localSheetId="68" hidden="1">{"Riqfin97",#N/A,FALSE,"Tran";"Riqfinpro",#N/A,FALSE,"Tran"}</definedName>
    <definedName name="ser" localSheetId="69" hidden="1">{"Riqfin97",#N/A,FALSE,"Tran";"Riqfinpro",#N/A,FALSE,"Tran"}</definedName>
    <definedName name="ser" hidden="1">{"Riqfin97",#N/A,FALSE,"Tran";"Riqfinpro",#N/A,FALSE,"Tran"}</definedName>
    <definedName name="Sheet1_Chart_2_ChartType" hidden="1">64</definedName>
    <definedName name="SID">#REF!</definedName>
    <definedName name="SING">#REF!</definedName>
    <definedName name="SING1">#REF!</definedName>
    <definedName name="snp">'[43]Credit ratings on 1st issues'!#REF!</definedName>
    <definedName name="SortRange">#REF!</definedName>
    <definedName name="Spread_Between_Highest_and_Lowest_Rates">'[22]Inter-Bank'!$N$5</definedName>
    <definedName name="sss" localSheetId="60" hidden="1">{"Minpmon",#N/A,FALSE,"Monthinput"}</definedName>
    <definedName name="sss" localSheetId="61" hidden="1">{"Minpmon",#N/A,FALSE,"Monthinput"}</definedName>
    <definedName name="sss" localSheetId="62" hidden="1">{"Minpmon",#N/A,FALSE,"Monthinput"}</definedName>
    <definedName name="sss" localSheetId="63" hidden="1">{"Minpmon",#N/A,FALSE,"Monthinput"}</definedName>
    <definedName name="sss" localSheetId="64" hidden="1">{"Minpmon",#N/A,FALSE,"Monthinput"}</definedName>
    <definedName name="sss" localSheetId="65" hidden="1">{"Minpmon",#N/A,FALSE,"Monthinput"}</definedName>
    <definedName name="sss" localSheetId="68" hidden="1">{"Minpmon",#N/A,FALSE,"Monthinput"}</definedName>
    <definedName name="sss" localSheetId="69" hidden="1">{"Minpmon",#N/A,FALSE,"Monthinput"}</definedName>
    <definedName name="sss" hidden="1">{"Minpmon",#N/A,FALSE,"Monthinput"}</definedName>
    <definedName name="ssss" localSheetId="60" hidden="1">{"Riqfin97",#N/A,FALSE,"Tran";"Riqfinpro",#N/A,FALSE,"Tran"}</definedName>
    <definedName name="ssss" localSheetId="61" hidden="1">{"Riqfin97",#N/A,FALSE,"Tran";"Riqfinpro",#N/A,FALSE,"Tran"}</definedName>
    <definedName name="ssss" localSheetId="62" hidden="1">{"Riqfin97",#N/A,FALSE,"Tran";"Riqfinpro",#N/A,FALSE,"Tran"}</definedName>
    <definedName name="ssss" localSheetId="63" hidden="1">{"Riqfin97",#N/A,FALSE,"Tran";"Riqfinpro",#N/A,FALSE,"Tran"}</definedName>
    <definedName name="ssss" localSheetId="64" hidden="1">{"Riqfin97",#N/A,FALSE,"Tran";"Riqfinpro",#N/A,FALSE,"Tran"}</definedName>
    <definedName name="ssss" localSheetId="65" hidden="1">{"Riqfin97",#N/A,FALSE,"Tran";"Riqfinpro",#N/A,FALSE,"Tran"}</definedName>
    <definedName name="ssss" localSheetId="68" hidden="1">{"Riqfin97",#N/A,FALSE,"Tran";"Riqfinpro",#N/A,FALSE,"Tran"}</definedName>
    <definedName name="ssss" localSheetId="69" hidden="1">{"Riqfin97",#N/A,FALSE,"Tran";"Riqfinpro",#N/A,FALSE,"Tran"}</definedName>
    <definedName name="ssss" hidden="1">{"Riqfin97",#N/A,FALSE,"Tran";"Riqfinpro",#N/A,FALSE,"Tran"}</definedName>
    <definedName name="StartPosition">#REF!</definedName>
    <definedName name="SUPLI">#REF!</definedName>
    <definedName name="SUPLIDORES">#REF!</definedName>
    <definedName name="SUPPLY">[24]MONTHLY!$A$87:$Q$193</definedName>
    <definedName name="SUPPLY2">[24]MONTHLY!$A$422:$Z$477</definedName>
    <definedName name="swe" localSheetId="60" hidden="1">{"Tab1",#N/A,FALSE,"P";"Tab2",#N/A,FALSE,"P"}</definedName>
    <definedName name="swe" localSheetId="61" hidden="1">{"Tab1",#N/A,FALSE,"P";"Tab2",#N/A,FALSE,"P"}</definedName>
    <definedName name="swe" localSheetId="62" hidden="1">{"Tab1",#N/A,FALSE,"P";"Tab2",#N/A,FALSE,"P"}</definedName>
    <definedName name="swe" localSheetId="63" hidden="1">{"Tab1",#N/A,FALSE,"P";"Tab2",#N/A,FALSE,"P"}</definedName>
    <definedName name="swe" localSheetId="64" hidden="1">{"Tab1",#N/A,FALSE,"P";"Tab2",#N/A,FALSE,"P"}</definedName>
    <definedName name="swe" localSheetId="65" hidden="1">{"Tab1",#N/A,FALSE,"P";"Tab2",#N/A,FALSE,"P"}</definedName>
    <definedName name="swe" localSheetId="68" hidden="1">{"Tab1",#N/A,FALSE,"P";"Tab2",#N/A,FALSE,"P"}</definedName>
    <definedName name="swe" localSheetId="69" hidden="1">{"Tab1",#N/A,FALSE,"P";"Tab2",#N/A,FALSE,"P"}</definedName>
    <definedName name="swe" hidden="1">{"Tab1",#N/A,FALSE,"P";"Tab2",#N/A,FALSE,"P"}</definedName>
    <definedName name="Swvu.PLA1." hidden="1">'[17]COP FED'!#REF!</definedName>
    <definedName name="Swvu.PLA2." hidden="1">'[17]COP FED'!$A$1:$N$49</definedName>
    <definedName name="sxc" localSheetId="60" hidden="1">{"Riqfin97",#N/A,FALSE,"Tran";"Riqfinpro",#N/A,FALSE,"Tran"}</definedName>
    <definedName name="sxc" localSheetId="61" hidden="1">{"Riqfin97",#N/A,FALSE,"Tran";"Riqfinpro",#N/A,FALSE,"Tran"}</definedName>
    <definedName name="sxc" localSheetId="62" hidden="1">{"Riqfin97",#N/A,FALSE,"Tran";"Riqfinpro",#N/A,FALSE,"Tran"}</definedName>
    <definedName name="sxc" localSheetId="63" hidden="1">{"Riqfin97",#N/A,FALSE,"Tran";"Riqfinpro",#N/A,FALSE,"Tran"}</definedName>
    <definedName name="sxc" localSheetId="64" hidden="1">{"Riqfin97",#N/A,FALSE,"Tran";"Riqfinpro",#N/A,FALSE,"Tran"}</definedName>
    <definedName name="sxc" localSheetId="65" hidden="1">{"Riqfin97",#N/A,FALSE,"Tran";"Riqfinpro",#N/A,FALSE,"Tran"}</definedName>
    <definedName name="sxc" localSheetId="68" hidden="1">{"Riqfin97",#N/A,FALSE,"Tran";"Riqfinpro",#N/A,FALSE,"Tran"}</definedName>
    <definedName name="sxc" localSheetId="69" hidden="1">{"Riqfin97",#N/A,FALSE,"Tran";"Riqfinpro",#N/A,FALSE,"Tran"}</definedName>
    <definedName name="sxc" hidden="1">{"Riqfin97",#N/A,FALSE,"Tran";"Riqfinpro",#N/A,FALSE,"Tran"}</definedName>
    <definedName name="sxe" localSheetId="60" hidden="1">{"Riqfin97",#N/A,FALSE,"Tran";"Riqfinpro",#N/A,FALSE,"Tran"}</definedName>
    <definedName name="sxe" localSheetId="61" hidden="1">{"Riqfin97",#N/A,FALSE,"Tran";"Riqfinpro",#N/A,FALSE,"Tran"}</definedName>
    <definedName name="sxe" localSheetId="62" hidden="1">{"Riqfin97",#N/A,FALSE,"Tran";"Riqfinpro",#N/A,FALSE,"Tran"}</definedName>
    <definedName name="sxe" localSheetId="63" hidden="1">{"Riqfin97",#N/A,FALSE,"Tran";"Riqfinpro",#N/A,FALSE,"Tran"}</definedName>
    <definedName name="sxe" localSheetId="64" hidden="1">{"Riqfin97",#N/A,FALSE,"Tran";"Riqfinpro",#N/A,FALSE,"Tran"}</definedName>
    <definedName name="sxe" localSheetId="65" hidden="1">{"Riqfin97",#N/A,FALSE,"Tran";"Riqfinpro",#N/A,FALSE,"Tran"}</definedName>
    <definedName name="sxe" localSheetId="68" hidden="1">{"Riqfin97",#N/A,FALSE,"Tran";"Riqfinpro",#N/A,FALSE,"Tran"}</definedName>
    <definedName name="sxe" localSheetId="69" hidden="1">{"Riqfin97",#N/A,FALSE,"Tran";"Riqfinpro",#N/A,FALSE,"Tran"}</definedName>
    <definedName name="sxe" hidden="1">{"Riqfin97",#N/A,FALSE,"Tran";"Riqfinpro",#N/A,FALSE,"Tran"}</definedName>
    <definedName name="t" localSheetId="60" hidden="1">{"Minpmon",#N/A,FALSE,"Monthinput"}</definedName>
    <definedName name="t" localSheetId="61" hidden="1">{"Minpmon",#N/A,FALSE,"Monthinput"}</definedName>
    <definedName name="t" localSheetId="62" hidden="1">{"Minpmon",#N/A,FALSE,"Monthinput"}</definedName>
    <definedName name="t" localSheetId="63" hidden="1">{"Minpmon",#N/A,FALSE,"Monthinput"}</definedName>
    <definedName name="t" localSheetId="64" hidden="1">{"Minpmon",#N/A,FALSE,"Monthinput"}</definedName>
    <definedName name="t" localSheetId="65" hidden="1">{"Minpmon",#N/A,FALSE,"Monthinput"}</definedName>
    <definedName name="t" localSheetId="68" hidden="1">{"Minpmon",#N/A,FALSE,"Monthinput"}</definedName>
    <definedName name="t" localSheetId="69" hidden="1">{"Minpmon",#N/A,FALSE,"Monthinput"}</definedName>
    <definedName name="t" hidden="1">{"Minpmon",#N/A,FALSE,"Monthinput"}</definedName>
    <definedName name="Tabe">#REF!</definedName>
    <definedName name="Table_3.5b">#REF!</definedName>
    <definedName name="table1">#REF!</definedName>
    <definedName name="TASA">#REF!</definedName>
    <definedName name="TASAS">#REF!</definedName>
    <definedName name="tc">#VALUE!</definedName>
    <definedName name="TD">#REF!</definedName>
    <definedName name="TD1A">#REF!</definedName>
    <definedName name="teetwetw" hidden="1">#REF!</definedName>
    <definedName name="terte" hidden="1">#REF!</definedName>
    <definedName name="tete" hidden="1">#REF!</definedName>
    <definedName name="tetetwe" hidden="1">'[30]Fax a enviar'!#REF!</definedName>
    <definedName name="textToday">#REF!</definedName>
    <definedName name="_xlnm.Print_Titles">#REF!</definedName>
    <definedName name="tj" localSheetId="60" hidden="1">{"Riqfin97",#N/A,FALSE,"Tran";"Riqfinpro",#N/A,FALSE,"Tran"}</definedName>
    <definedName name="tj" localSheetId="61" hidden="1">{"Riqfin97",#N/A,FALSE,"Tran";"Riqfinpro",#N/A,FALSE,"Tran"}</definedName>
    <definedName name="tj" localSheetId="62" hidden="1">{"Riqfin97",#N/A,FALSE,"Tran";"Riqfinpro",#N/A,FALSE,"Tran"}</definedName>
    <definedName name="tj" localSheetId="63" hidden="1">{"Riqfin97",#N/A,FALSE,"Tran";"Riqfinpro",#N/A,FALSE,"Tran"}</definedName>
    <definedName name="tj" localSheetId="64" hidden="1">{"Riqfin97",#N/A,FALSE,"Tran";"Riqfinpro",#N/A,FALSE,"Tran"}</definedName>
    <definedName name="tj" localSheetId="65" hidden="1">{"Riqfin97",#N/A,FALSE,"Tran";"Riqfinpro",#N/A,FALSE,"Tran"}</definedName>
    <definedName name="tj" localSheetId="68" hidden="1">{"Riqfin97",#N/A,FALSE,"Tran";"Riqfinpro",#N/A,FALSE,"Tran"}</definedName>
    <definedName name="tj" localSheetId="69" hidden="1">{"Riqfin97",#N/A,FALSE,"Tran";"Riqfinpro",#N/A,FALSE,"Tran"}</definedName>
    <definedName name="tj" hidden="1">{"Riqfin97",#N/A,FALSE,"Tran";"Riqfinpro",#N/A,FALSE,"Tran"}</definedName>
    <definedName name="tjutju" hidden="1">'[27]Fax a enviar'!#REF!</definedName>
    <definedName name="TOC">#REF!</definedName>
    <definedName name="TOT00">#REF!</definedName>
    <definedName name="TOTAL">#REF!</definedName>
    <definedName name="trert" hidden="1">'[30]Fax a enviar'!#REF!</definedName>
    <definedName name="Trim">[42]Codigos!$A$5:$E$11</definedName>
    <definedName name="trrtr" hidden="1">#REF!</definedName>
    <definedName name="trtert" hidden="1">'[30]Fax a enviar'!#REF!</definedName>
    <definedName name="trtr" hidden="1">'[30]Fax a enviar'!#REF!</definedName>
    <definedName name="tt">#REF!</definedName>
    <definedName name="tta">#REF!</definedName>
    <definedName name="ttaa">#REF!</definedName>
    <definedName name="ttetet" hidden="1">'[30]Fax a enviar'!#REF!</definedName>
    <definedName name="ttt" hidden="1">'[27]Fax a enviar'!#REF!</definedName>
    <definedName name="tttt" localSheetId="60" hidden="1">{"Tab1",#N/A,FALSE,"P";"Tab2",#N/A,FALSE,"P"}</definedName>
    <definedName name="tttt" localSheetId="61" hidden="1">{"Tab1",#N/A,FALSE,"P";"Tab2",#N/A,FALSE,"P"}</definedName>
    <definedName name="tttt" localSheetId="62" hidden="1">{"Tab1",#N/A,FALSE,"P";"Tab2",#N/A,FALSE,"P"}</definedName>
    <definedName name="tttt" localSheetId="63" hidden="1">{"Tab1",#N/A,FALSE,"P";"Tab2",#N/A,FALSE,"P"}</definedName>
    <definedName name="tttt" localSheetId="64" hidden="1">{"Tab1",#N/A,FALSE,"P";"Tab2",#N/A,FALSE,"P"}</definedName>
    <definedName name="tttt" localSheetId="65" hidden="1">{"Tab1",#N/A,FALSE,"P";"Tab2",#N/A,FALSE,"P"}</definedName>
    <definedName name="tttt" localSheetId="68" hidden="1">{"Tab1",#N/A,FALSE,"P";"Tab2",#N/A,FALSE,"P"}</definedName>
    <definedName name="tttt" localSheetId="69" hidden="1">{"Tab1",#N/A,FALSE,"P";"Tab2",#N/A,FALSE,"P"}</definedName>
    <definedName name="tttt" hidden="1">{"Tab1",#N/A,FALSE,"P";"Tab2",#N/A,FALSE,"P"}</definedName>
    <definedName name="ttttt" hidden="1">[41]M!#REF!</definedName>
    <definedName name="twetwee" hidden="1">#REF!</definedName>
    <definedName name="ty" localSheetId="60" hidden="1">{"Riqfin97",#N/A,FALSE,"Tran";"Riqfinpro",#N/A,FALSE,"Tran"}</definedName>
    <definedName name="ty" localSheetId="61" hidden="1">{"Riqfin97",#N/A,FALSE,"Tran";"Riqfinpro",#N/A,FALSE,"Tran"}</definedName>
    <definedName name="ty" localSheetId="62" hidden="1">{"Riqfin97",#N/A,FALSE,"Tran";"Riqfinpro",#N/A,FALSE,"Tran"}</definedName>
    <definedName name="ty" localSheetId="63" hidden="1">{"Riqfin97",#N/A,FALSE,"Tran";"Riqfinpro",#N/A,FALSE,"Tran"}</definedName>
    <definedName name="ty" localSheetId="64" hidden="1">{"Riqfin97",#N/A,FALSE,"Tran";"Riqfinpro",#N/A,FALSE,"Tran"}</definedName>
    <definedName name="ty" localSheetId="65" hidden="1">{"Riqfin97",#N/A,FALSE,"Tran";"Riqfinpro",#N/A,FALSE,"Tran"}</definedName>
    <definedName name="ty" localSheetId="68" hidden="1">{"Riqfin97",#N/A,FALSE,"Tran";"Riqfinpro",#N/A,FALSE,"Tran"}</definedName>
    <definedName name="ty" localSheetId="69" hidden="1">{"Riqfin97",#N/A,FALSE,"Tran";"Riqfinpro",#N/A,FALSE,"Tran"}</definedName>
    <definedName name="ty" hidden="1">{"Riqfin97",#N/A,FALSE,"Tran";"Riqfinpro",#N/A,FALSE,"Tran"}</definedName>
    <definedName name="UAED">#REF!</definedName>
    <definedName name="UAED1">#REF!</definedName>
    <definedName name="UC">#REF!</definedName>
    <definedName name="UC1A">#REF!</definedName>
    <definedName name="UHLKJH" localSheetId="6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2" hidden="1">{FALSE,FALSE,-1.25,-15.5,484.5,276.75,FALSE,FALSE,TRUE,TRUE,0,12,#N/A,46,#N/A,2.93460490463215,15.35,1,FALSE,FALSE,3,TRUE,1,FALSE,100,"Swvu.PLA1.","ACwvu.PLA1.",#N/A,FALSE,FALSE,0,0,0,0,2,"","",TRUE,TRUE,FALSE,FALSE,1,60,#N/A,#N/A,FALSE,FALSE,FALSE,FALSE,FALSE,FALSE,FALSE,9,65532,65532,FALSE,FALSE,TRUE,TRUE,TRUE}</definedName>
    <definedName name="UHLKJH" localSheetId="63" hidden="1">{FALSE,FALSE,-1.25,-15.5,484.5,276.75,FALSE,FALSE,TRUE,TRUE,0,12,#N/A,46,#N/A,2.93460490463215,15.35,1,FALSE,FALSE,3,TRUE,1,FALSE,100,"Swvu.PLA1.","ACwvu.PLA1.",#N/A,FALSE,FALSE,0,0,0,0,2,"","",TRUE,TRUE,FALSE,FALSE,1,60,#N/A,#N/A,FALSE,FALSE,FALSE,FALSE,FALSE,FALSE,FALSE,9,65532,65532,FALSE,FALSE,TRUE,TRUE,TRUE}</definedName>
    <definedName name="UHLKJH" localSheetId="64" hidden="1">{FALSE,FALSE,-1.25,-15.5,484.5,276.75,FALSE,FALSE,TRUE,TRUE,0,12,#N/A,46,#N/A,2.93460490463215,15.35,1,FALSE,FALSE,3,TRUE,1,FALSE,100,"Swvu.PLA1.","ACwvu.PLA1.",#N/A,FALSE,FALSE,0,0,0,0,2,"","",TRUE,TRUE,FALSE,FALSE,1,60,#N/A,#N/A,FALSE,FALSE,FALSE,FALSE,FALSE,FALSE,FALSE,9,65532,65532,FALSE,FALSE,TRUE,TRUE,TRUE}</definedName>
    <definedName name="UHLKJH" localSheetId="6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8" hidden="1">{FALSE,FALSE,-1.25,-15.5,484.5,276.75,FALSE,FALSE,TRUE,TRUE,0,12,#N/A,46,#N/A,2.93460490463215,15.35,1,FALSE,FALSE,3,TRUE,1,FALSE,100,"Swvu.PLA1.","ACwvu.PLA1.",#N/A,FALSE,FALSE,0,0,0,0,2,"","",TRUE,TRUE,FALSE,FALSE,1,60,#N/A,#N/A,FALSE,FALSE,FALSE,FALSE,FALSE,FALSE,FALSE,9,65532,65532,FALSE,FALSE,TRUE,TRUE,TRUE}</definedName>
    <definedName name="UHLKJH" localSheetId="69"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8" hidden="1">{"Riqfin97",#N/A,FALSE,"Tran";"Riqfinpro",#N/A,FALSE,"Tran"}</definedName>
    <definedName name="uu" localSheetId="69" hidden="1">{"Riqfin97",#N/A,FALSE,"Tran";"Riqfinpro",#N/A,FALSE,"Tran"}</definedName>
    <definedName name="uu" hidden="1">{"Riqfin97",#N/A,FALSE,"Tran";"Riqfinpro",#N/A,FALSE,"Tran"}</definedName>
    <definedName name="uuu" localSheetId="60" hidden="1">{"Riqfin97",#N/A,FALSE,"Tran";"Riqfinpro",#N/A,FALSE,"Tran"}</definedName>
    <definedName name="uuu" localSheetId="61" hidden="1">{"Riqfin97",#N/A,FALSE,"Tran";"Riqfinpro",#N/A,FALSE,"Tran"}</definedName>
    <definedName name="uuu" localSheetId="62" hidden="1">{"Riqfin97",#N/A,FALSE,"Tran";"Riqfinpro",#N/A,FALSE,"Tran"}</definedName>
    <definedName name="uuu" localSheetId="63" hidden="1">{"Riqfin97",#N/A,FALSE,"Tran";"Riqfinpro",#N/A,FALSE,"Tran"}</definedName>
    <definedName name="uuu" localSheetId="64" hidden="1">{"Riqfin97",#N/A,FALSE,"Tran";"Riqfinpro",#N/A,FALSE,"Tran"}</definedName>
    <definedName name="uuu" localSheetId="65" hidden="1">{"Riqfin97",#N/A,FALSE,"Tran";"Riqfinpro",#N/A,FALSE,"Tran"}</definedName>
    <definedName name="uuu" localSheetId="68" hidden="1">{"Riqfin97",#N/A,FALSE,"Tran";"Riqfinpro",#N/A,FALSE,"Tran"}</definedName>
    <definedName name="uuu" localSheetId="69" hidden="1">{"Riqfin97",#N/A,FALSE,"Tran";"Riqfinpro",#N/A,FALSE,"Tran"}</definedName>
    <definedName name="uuu" hidden="1">{"Riqfin97",#N/A,FALSE,"Tran";"Riqfinpro",#N/A,FALSE,"Tran"}</definedName>
    <definedName name="uuuuuu" localSheetId="60" hidden="1">{"Riqfin97",#N/A,FALSE,"Tran";"Riqfinpro",#N/A,FALSE,"Tran"}</definedName>
    <definedName name="uuuuuu" localSheetId="61" hidden="1">{"Riqfin97",#N/A,FALSE,"Tran";"Riqfinpro",#N/A,FALSE,"Tran"}</definedName>
    <definedName name="uuuuuu" localSheetId="62" hidden="1">{"Riqfin97",#N/A,FALSE,"Tran";"Riqfinpro",#N/A,FALSE,"Tran"}</definedName>
    <definedName name="uuuuuu" localSheetId="63" hidden="1">{"Riqfin97",#N/A,FALSE,"Tran";"Riqfinpro",#N/A,FALSE,"Tran"}</definedName>
    <definedName name="uuuuuu" localSheetId="64" hidden="1">{"Riqfin97",#N/A,FALSE,"Tran";"Riqfinpro",#N/A,FALSE,"Tran"}</definedName>
    <definedName name="uuuuuu" localSheetId="65" hidden="1">{"Riqfin97",#N/A,FALSE,"Tran";"Riqfinpro",#N/A,FALSE,"Tran"}</definedName>
    <definedName name="uuuuuu" localSheetId="68" hidden="1">{"Riqfin97",#N/A,FALSE,"Tran";"Riqfinpro",#N/A,FALSE,"Tran"}</definedName>
    <definedName name="uuuuuu" localSheetId="69" hidden="1">{"Riqfin97",#N/A,FALSE,"Tran";"Riqfinpro",#N/A,FALSE,"Tran"}</definedName>
    <definedName name="uuuuuu" hidden="1">{"Riqfin97",#N/A,FALSE,"Tran";"Riqfinpro",#N/A,FALSE,"Tran"}</definedName>
    <definedName name="VALID_FORMATS">#REF!</definedName>
    <definedName name="VENEZU">#REF!</definedName>
    <definedName name="vv" localSheetId="60" hidden="1">{"Tab1",#N/A,FALSE,"P";"Tab2",#N/A,FALSE,"P"}</definedName>
    <definedName name="vv" localSheetId="61" hidden="1">{"Tab1",#N/A,FALSE,"P";"Tab2",#N/A,FALSE,"P"}</definedName>
    <definedName name="vv" localSheetId="62" hidden="1">{"Tab1",#N/A,FALSE,"P";"Tab2",#N/A,FALSE,"P"}</definedName>
    <definedName name="vv" localSheetId="63" hidden="1">{"Tab1",#N/A,FALSE,"P";"Tab2",#N/A,FALSE,"P"}</definedName>
    <definedName name="vv" localSheetId="64" hidden="1">{"Tab1",#N/A,FALSE,"P";"Tab2",#N/A,FALSE,"P"}</definedName>
    <definedName name="vv" localSheetId="65" hidden="1">{"Tab1",#N/A,FALSE,"P";"Tab2",#N/A,FALSE,"P"}</definedName>
    <definedName name="vv" localSheetId="68" hidden="1">{"Tab1",#N/A,FALSE,"P";"Tab2",#N/A,FALSE,"P"}</definedName>
    <definedName name="vv" localSheetId="69" hidden="1">{"Tab1",#N/A,FALSE,"P";"Tab2",#N/A,FALSE,"P"}</definedName>
    <definedName name="vv" hidden="1">{"Tab1",#N/A,FALSE,"P";"Tab2",#N/A,FALSE,"P"}</definedName>
    <definedName name="vvv" localSheetId="60" hidden="1">{"Tab1",#N/A,FALSE,"P";"Tab2",#N/A,FALSE,"P"}</definedName>
    <definedName name="vvv" localSheetId="61" hidden="1">{"Tab1",#N/A,FALSE,"P";"Tab2",#N/A,FALSE,"P"}</definedName>
    <definedName name="vvv" localSheetId="62" hidden="1">{"Tab1",#N/A,FALSE,"P";"Tab2",#N/A,FALSE,"P"}</definedName>
    <definedName name="vvv" localSheetId="63" hidden="1">{"Tab1",#N/A,FALSE,"P";"Tab2",#N/A,FALSE,"P"}</definedName>
    <definedName name="vvv" localSheetId="64" hidden="1">{"Tab1",#N/A,FALSE,"P";"Tab2",#N/A,FALSE,"P"}</definedName>
    <definedName name="vvv" localSheetId="65" hidden="1">{"Tab1",#N/A,FALSE,"P";"Tab2",#N/A,FALSE,"P"}</definedName>
    <definedName name="vvv" localSheetId="68" hidden="1">{"Tab1",#N/A,FALSE,"P";"Tab2",#N/A,FALSE,"P"}</definedName>
    <definedName name="vvv" localSheetId="69" hidden="1">{"Tab1",#N/A,FALSE,"P";"Tab2",#N/A,FALSE,"P"}</definedName>
    <definedName name="vvv" hidden="1">{"Tab1",#N/A,FALSE,"P";"Tab2",#N/A,FALSE,"P"}</definedName>
    <definedName name="vvvv" localSheetId="60" hidden="1">{"Minpmon",#N/A,FALSE,"Monthinput"}</definedName>
    <definedName name="vvvv" localSheetId="61" hidden="1">{"Minpmon",#N/A,FALSE,"Monthinput"}</definedName>
    <definedName name="vvvv" localSheetId="62" hidden="1">{"Minpmon",#N/A,FALSE,"Monthinput"}</definedName>
    <definedName name="vvvv" localSheetId="63" hidden="1">{"Minpmon",#N/A,FALSE,"Monthinput"}</definedName>
    <definedName name="vvvv" localSheetId="64" hidden="1">{"Minpmon",#N/A,FALSE,"Monthinput"}</definedName>
    <definedName name="vvvv" localSheetId="65" hidden="1">{"Minpmon",#N/A,FALSE,"Monthinput"}</definedName>
    <definedName name="vvvv" localSheetId="68" hidden="1">{"Minpmon",#N/A,FALSE,"Monthinput"}</definedName>
    <definedName name="vvvv" localSheetId="69" hidden="1">{"Minpmon",#N/A,FALSE,"Monthinput"}</definedName>
    <definedName name="vvvv" hidden="1">{"Minpmon",#N/A,FALSE,"Monthinput"}</definedName>
    <definedName name="vvvvvvvvvvvv" localSheetId="60" hidden="1">{"Riqfin97",#N/A,FALSE,"Tran";"Riqfinpro",#N/A,FALSE,"Tran"}</definedName>
    <definedName name="vvvvvvvvvvvv" localSheetId="61" hidden="1">{"Riqfin97",#N/A,FALSE,"Tran";"Riqfinpro",#N/A,FALSE,"Tran"}</definedName>
    <definedName name="vvvvvvvvvvvv" localSheetId="62" hidden="1">{"Riqfin97",#N/A,FALSE,"Tran";"Riqfinpro",#N/A,FALSE,"Tran"}</definedName>
    <definedName name="vvvvvvvvvvvv" localSheetId="63" hidden="1">{"Riqfin97",#N/A,FALSE,"Tran";"Riqfinpro",#N/A,FALSE,"Tran"}</definedName>
    <definedName name="vvvvvvvvvvvv" localSheetId="64" hidden="1">{"Riqfin97",#N/A,FALSE,"Tran";"Riqfinpro",#N/A,FALSE,"Tran"}</definedName>
    <definedName name="vvvvvvvvvvvv" localSheetId="65" hidden="1">{"Riqfin97",#N/A,FALSE,"Tran";"Riqfinpro",#N/A,FALSE,"Tran"}</definedName>
    <definedName name="vvvvvvvvvvvv" localSheetId="68" hidden="1">{"Riqfin97",#N/A,FALSE,"Tran";"Riqfinpro",#N/A,FALSE,"Tran"}</definedName>
    <definedName name="vvvvvvvvvvvv" localSheetId="69" hidden="1">{"Riqfin97",#N/A,FALSE,"Tran";"Riqfinpro",#N/A,FALSE,"Tran"}</definedName>
    <definedName name="vvvvvvvvvvvv" hidden="1">{"Riqfin97",#N/A,FALSE,"Tran";"Riqfinpro",#N/A,FALSE,"Tran"}</definedName>
    <definedName name="vvvvvvvvvvvvv" localSheetId="60" hidden="1">{"Tab1",#N/A,FALSE,"P";"Tab2",#N/A,FALSE,"P"}</definedName>
    <definedName name="vvvvvvvvvvvvv" localSheetId="61" hidden="1">{"Tab1",#N/A,FALSE,"P";"Tab2",#N/A,FALSE,"P"}</definedName>
    <definedName name="vvvvvvvvvvvvv" localSheetId="62" hidden="1">{"Tab1",#N/A,FALSE,"P";"Tab2",#N/A,FALSE,"P"}</definedName>
    <definedName name="vvvvvvvvvvvvv" localSheetId="63" hidden="1">{"Tab1",#N/A,FALSE,"P";"Tab2",#N/A,FALSE,"P"}</definedName>
    <definedName name="vvvvvvvvvvvvv" localSheetId="64" hidden="1">{"Tab1",#N/A,FALSE,"P";"Tab2",#N/A,FALSE,"P"}</definedName>
    <definedName name="vvvvvvvvvvvvv" localSheetId="65" hidden="1">{"Tab1",#N/A,FALSE,"P";"Tab2",#N/A,FALSE,"P"}</definedName>
    <definedName name="vvvvvvvvvvvvv" localSheetId="68" hidden="1">{"Tab1",#N/A,FALSE,"P";"Tab2",#N/A,FALSE,"P"}</definedName>
    <definedName name="vvvvvvvvvvvvv" localSheetId="69" hidden="1">{"Tab1",#N/A,FALSE,"P";"Tab2",#N/A,FALSE,"P"}</definedName>
    <definedName name="vvvvvvvvvvvvv" hidden="1">{"Tab1",#N/A,FALSE,"P";"Tab2",#N/A,FALSE,"P"}</definedName>
    <definedName name="w" localSheetId="60" hidden="1">{"Minpmon",#N/A,FALSE,"Monthinput"}</definedName>
    <definedName name="w" localSheetId="61" hidden="1">{"Minpmon",#N/A,FALSE,"Monthinput"}</definedName>
    <definedName name="w" localSheetId="62" hidden="1">{"Minpmon",#N/A,FALSE,"Monthinput"}</definedName>
    <definedName name="w" localSheetId="63" hidden="1">{"Minpmon",#N/A,FALSE,"Monthinput"}</definedName>
    <definedName name="w" localSheetId="64" hidden="1">{"Minpmon",#N/A,FALSE,"Monthinput"}</definedName>
    <definedName name="w" localSheetId="65" hidden="1">{"Minpmon",#N/A,FALSE,"Monthinput"}</definedName>
    <definedName name="w" localSheetId="68" hidden="1">{"Minpmon",#N/A,FALSE,"Monthinput"}</definedName>
    <definedName name="w" localSheetId="69" hidden="1">{"Minpmon",#N/A,FALSE,"Monthinput"}</definedName>
    <definedName name="w" hidden="1">{"Minpmon",#N/A,FALSE,"Monthinput"}</definedName>
    <definedName name="Weekly_Depreciation">'[22]Inter-Bank'!$I$5</definedName>
    <definedName name="Weighted_Average_Inter_Bank_Exchange_Rate">'[22]Inter-Bank'!$C$5</definedName>
    <definedName name="wer" localSheetId="60" hidden="1">{"Riqfin97",#N/A,FALSE,"Tran";"Riqfinpro",#N/A,FALSE,"Tran"}</definedName>
    <definedName name="wer" localSheetId="61" hidden="1">{"Riqfin97",#N/A,FALSE,"Tran";"Riqfinpro",#N/A,FALSE,"Tran"}</definedName>
    <definedName name="wer" localSheetId="62" hidden="1">{"Riqfin97",#N/A,FALSE,"Tran";"Riqfinpro",#N/A,FALSE,"Tran"}</definedName>
    <definedName name="wer" localSheetId="63" hidden="1">{"Riqfin97",#N/A,FALSE,"Tran";"Riqfinpro",#N/A,FALSE,"Tran"}</definedName>
    <definedName name="wer" localSheetId="64" hidden="1">{"Riqfin97",#N/A,FALSE,"Tran";"Riqfinpro",#N/A,FALSE,"Tran"}</definedName>
    <definedName name="wer" localSheetId="65" hidden="1">{"Riqfin97",#N/A,FALSE,"Tran";"Riqfinpro",#N/A,FALSE,"Tran"}</definedName>
    <definedName name="wer" localSheetId="68" hidden="1">{"Riqfin97",#N/A,FALSE,"Tran";"Riqfinpro",#N/A,FALSE,"Tran"}</definedName>
    <definedName name="wer" localSheetId="69" hidden="1">{"Riqfin97",#N/A,FALSE,"Tran";"Riqfinpro",#N/A,FALSE,"Tran"}</definedName>
    <definedName name="wer" hidden="1">{"Riqfin97",#N/A,FALSE,"Tran";"Riqfinpro",#N/A,FALSE,"Tran"}</definedName>
    <definedName name="wrn" localSheetId="60" hidden="1">{"Main Economic Indicators",#N/A,FALSE,"C"}</definedName>
    <definedName name="wrn" localSheetId="61" hidden="1">{"Main Economic Indicators",#N/A,FALSE,"C"}</definedName>
    <definedName name="wrn" localSheetId="62" hidden="1">{"Main Economic Indicators",#N/A,FALSE,"C"}</definedName>
    <definedName name="wrn" localSheetId="63" hidden="1">{"Main Economic Indicators",#N/A,FALSE,"C"}</definedName>
    <definedName name="wrn" localSheetId="64" hidden="1">{"Main Economic Indicators",#N/A,FALSE,"C"}</definedName>
    <definedName name="wrn" localSheetId="65" hidden="1">{"Main Economic Indicators",#N/A,FALSE,"C"}</definedName>
    <definedName name="wrn" localSheetId="68" hidden="1">{"Main Economic Indicators",#N/A,FALSE,"C"}</definedName>
    <definedName name="wrn" localSheetId="69" hidden="1">{"Main Economic Indicators",#N/A,FALSE,"C"}</definedName>
    <definedName name="wrn" hidden="1">{"Main Economic Indicators",#N/A,FALSE,"C"}</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60" hidden="1">{#N/A,#N/A,FALSE,"CONTENTS";#N/A,#N/A,FALSE,"ASS";#N/A,#N/A,FALSE,"BOP";#N/A,#N/A,FALSE,"BOPGDP";#N/A,#N/A,FALSE,"EXP";#N/A,#N/A,FALSE,"EXPG";#N/A,#N/A,FALSE,"EXPP";#N/A,#N/A,FALSE,"IMP";#N/A,#N/A,FALSE,"TOT";#N/A,#N/A,FALSE,"SERV";#N/A,#N/A,FALSE,"TRAN";#N/A,#N/A,FALSE,"DISB";#N/A,#N/A,FALSE,"AMOR";#N/A,#N/A,FALSE,"INT";#N/A,#N/A,FALSE,"DEBT"}</definedName>
    <definedName name="wrn.All._.Standard." localSheetId="61" hidden="1">{#N/A,#N/A,FALSE,"CONTENTS";#N/A,#N/A,FALSE,"ASS";#N/A,#N/A,FALSE,"BOP";#N/A,#N/A,FALSE,"BOPGDP";#N/A,#N/A,FALSE,"EXP";#N/A,#N/A,FALSE,"EXPG";#N/A,#N/A,FALSE,"EXPP";#N/A,#N/A,FALSE,"IMP";#N/A,#N/A,FALSE,"TOT";#N/A,#N/A,FALSE,"SERV";#N/A,#N/A,FALSE,"TRAN";#N/A,#N/A,FALSE,"DISB";#N/A,#N/A,FALSE,"AMOR";#N/A,#N/A,FALSE,"INT";#N/A,#N/A,FALSE,"DEBT"}</definedName>
    <definedName name="wrn.All._.Standard." localSheetId="62" hidden="1">{#N/A,#N/A,FALSE,"CONTENTS";#N/A,#N/A,FALSE,"ASS";#N/A,#N/A,FALSE,"BOP";#N/A,#N/A,FALSE,"BOPGDP";#N/A,#N/A,FALSE,"EXP";#N/A,#N/A,FALSE,"EXPG";#N/A,#N/A,FALSE,"EXPP";#N/A,#N/A,FALSE,"IMP";#N/A,#N/A,FALSE,"TOT";#N/A,#N/A,FALSE,"SERV";#N/A,#N/A,FALSE,"TRAN";#N/A,#N/A,FALSE,"DISB";#N/A,#N/A,FALSE,"AMOR";#N/A,#N/A,FALSE,"INT";#N/A,#N/A,FALSE,"DEBT"}</definedName>
    <definedName name="wrn.All._.Standard." localSheetId="63" hidden="1">{#N/A,#N/A,FALSE,"CONTENTS";#N/A,#N/A,FALSE,"ASS";#N/A,#N/A,FALSE,"BOP";#N/A,#N/A,FALSE,"BOPGDP";#N/A,#N/A,FALSE,"EXP";#N/A,#N/A,FALSE,"EXPG";#N/A,#N/A,FALSE,"EXPP";#N/A,#N/A,FALSE,"IMP";#N/A,#N/A,FALSE,"TOT";#N/A,#N/A,FALSE,"SERV";#N/A,#N/A,FALSE,"TRAN";#N/A,#N/A,FALSE,"DISB";#N/A,#N/A,FALSE,"AMOR";#N/A,#N/A,FALSE,"INT";#N/A,#N/A,FALSE,"DEBT"}</definedName>
    <definedName name="wrn.All._.Standard." localSheetId="64" hidden="1">{#N/A,#N/A,FALSE,"CONTENTS";#N/A,#N/A,FALSE,"ASS";#N/A,#N/A,FALSE,"BOP";#N/A,#N/A,FALSE,"BOPGDP";#N/A,#N/A,FALSE,"EXP";#N/A,#N/A,FALSE,"EXPG";#N/A,#N/A,FALSE,"EXPP";#N/A,#N/A,FALSE,"IMP";#N/A,#N/A,FALSE,"TOT";#N/A,#N/A,FALSE,"SERV";#N/A,#N/A,FALSE,"TRAN";#N/A,#N/A,FALSE,"DISB";#N/A,#N/A,FALSE,"AMOR";#N/A,#N/A,FALSE,"INT";#N/A,#N/A,FALSE,"DEBT"}</definedName>
    <definedName name="wrn.All._.Standard." localSheetId="65" hidden="1">{#N/A,#N/A,FALSE,"CONTENTS";#N/A,#N/A,FALSE,"ASS";#N/A,#N/A,FALSE,"BOP";#N/A,#N/A,FALSE,"BOPGDP";#N/A,#N/A,FALSE,"EXP";#N/A,#N/A,FALSE,"EXPG";#N/A,#N/A,FALSE,"EXPP";#N/A,#N/A,FALSE,"IMP";#N/A,#N/A,FALSE,"TOT";#N/A,#N/A,FALSE,"SERV";#N/A,#N/A,FALSE,"TRAN";#N/A,#N/A,FALSE,"DISB";#N/A,#N/A,FALSE,"AMOR";#N/A,#N/A,FALSE,"INT";#N/A,#N/A,FALSE,"DEBT"}</definedName>
    <definedName name="wrn.All._.Standard." localSheetId="68" hidden="1">{#N/A,#N/A,FALSE,"CONTENTS";#N/A,#N/A,FALSE,"ASS";#N/A,#N/A,FALSE,"BOP";#N/A,#N/A,FALSE,"BOPGDP";#N/A,#N/A,FALSE,"EXP";#N/A,#N/A,FALSE,"EXPG";#N/A,#N/A,FALSE,"EXPP";#N/A,#N/A,FALSE,"IMP";#N/A,#N/A,FALSE,"TOT";#N/A,#N/A,FALSE,"SERV";#N/A,#N/A,FALSE,"TRAN";#N/A,#N/A,FALSE,"DISB";#N/A,#N/A,FALSE,"AMOR";#N/A,#N/A,FALSE,"INT";#N/A,#N/A,FALSE,"DEBT"}</definedName>
    <definedName name="wrn.All._.Standard." localSheetId="69"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60" hidden="1">{"annual-cbr",#N/A,FALSE,"CENTBANK";"annual(banks)",#N/A,FALSE,"COMBANKS"}</definedName>
    <definedName name="wrn.annual." localSheetId="61" hidden="1">{"annual-cbr",#N/A,FALSE,"CENTBANK";"annual(banks)",#N/A,FALSE,"COMBANKS"}</definedName>
    <definedName name="wrn.annual." localSheetId="62" hidden="1">{"annual-cbr",#N/A,FALSE,"CENTBANK";"annual(banks)",#N/A,FALSE,"COMBANKS"}</definedName>
    <definedName name="wrn.annual." localSheetId="63" hidden="1">{"annual-cbr",#N/A,FALSE,"CENTBANK";"annual(banks)",#N/A,FALSE,"COMBANKS"}</definedName>
    <definedName name="wrn.annual." localSheetId="64" hidden="1">{"annual-cbr",#N/A,FALSE,"CENTBANK";"annual(banks)",#N/A,FALSE,"COMBANKS"}</definedName>
    <definedName name="wrn.annual." localSheetId="65" hidden="1">{"annual-cbr",#N/A,FALSE,"CENTBANK";"annual(banks)",#N/A,FALSE,"COMBANKS"}</definedName>
    <definedName name="wrn.annual." localSheetId="68" hidden="1">{"annual-cbr",#N/A,FALSE,"CENTBANK";"annual(banks)",#N/A,FALSE,"COMBANKS"}</definedName>
    <definedName name="wrn.annual." localSheetId="69" hidden="1">{"annual-cbr",#N/A,FALSE,"CENTBANK";"annual(banks)",#N/A,FALSE,"COMBANKS"}</definedName>
    <definedName name="wrn.annual." hidden="1">{"annual-cbr",#N/A,FALSE,"CENTBANK";"annual(banks)",#N/A,FALSE,"COMBANKS"}</definedName>
    <definedName name="wrn.BLZ._.RED._.tables." localSheetId="6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60" hidden="1">{#N/A,#N/A,FALSE,"CelPIB"}</definedName>
    <definedName name="wrn.CelPIB." localSheetId="61" hidden="1">{#N/A,#N/A,FALSE,"CelPIB"}</definedName>
    <definedName name="wrn.CelPIB." localSheetId="62" hidden="1">{#N/A,#N/A,FALSE,"CelPIB"}</definedName>
    <definedName name="wrn.CelPIB." localSheetId="63" hidden="1">{#N/A,#N/A,FALSE,"CelPIB"}</definedName>
    <definedName name="wrn.CelPIB." localSheetId="64" hidden="1">{#N/A,#N/A,FALSE,"CelPIB"}</definedName>
    <definedName name="wrn.CelPIB." localSheetId="65" hidden="1">{#N/A,#N/A,FALSE,"CelPIB"}</definedName>
    <definedName name="wrn.CelPIB." localSheetId="68" hidden="1">{#N/A,#N/A,FALSE,"CelPIB"}</definedName>
    <definedName name="wrn.CelPIB." localSheetId="69" hidden="1">{#N/A,#N/A,FALSE,"CelPIB"}</definedName>
    <definedName name="wrn.CelPIB." hidden="1">{#N/A,#N/A,FALSE,"CelPIB"}</definedName>
    <definedName name="wrn.CG._.Cons._.GDP." localSheetId="60" hidden="1">{#N/A,#N/A,FALSE,"CG Cons GDP";#N/A,#N/A,FALSE,"CG Cons GDP";#N/A,#N/A,FALSE,"CGvt Revenue GDP";#N/A,#N/A,FALSE,"RestGGPIB";#N/A,#N/A,FALSE,"RestGGPIB";#N/A,#N/A,FALSE,"SSPIB";#N/A,#N/A,FALSE,"EntpsPIB";#N/A,#N/A,FALSE,"EntpsPIB";#N/A,#N/A,FALSE,"CelPIB"}</definedName>
    <definedName name="wrn.CG._.Cons._.GDP." localSheetId="61" hidden="1">{#N/A,#N/A,FALSE,"CG Cons GDP";#N/A,#N/A,FALSE,"CG Cons GDP";#N/A,#N/A,FALSE,"CGvt Revenue GDP";#N/A,#N/A,FALSE,"RestGGPIB";#N/A,#N/A,FALSE,"RestGGPIB";#N/A,#N/A,FALSE,"SSPIB";#N/A,#N/A,FALSE,"EntpsPIB";#N/A,#N/A,FALSE,"EntpsPIB";#N/A,#N/A,FALSE,"CelPIB"}</definedName>
    <definedName name="wrn.CG._.Cons._.GDP." localSheetId="62" hidden="1">{#N/A,#N/A,FALSE,"CG Cons GDP";#N/A,#N/A,FALSE,"CG Cons GDP";#N/A,#N/A,FALSE,"CGvt Revenue GDP";#N/A,#N/A,FALSE,"RestGGPIB";#N/A,#N/A,FALSE,"RestGGPIB";#N/A,#N/A,FALSE,"SSPIB";#N/A,#N/A,FALSE,"EntpsPIB";#N/A,#N/A,FALSE,"EntpsPIB";#N/A,#N/A,FALSE,"CelPIB"}</definedName>
    <definedName name="wrn.CG._.Cons._.GDP." localSheetId="63" hidden="1">{#N/A,#N/A,FALSE,"CG Cons GDP";#N/A,#N/A,FALSE,"CG Cons GDP";#N/A,#N/A,FALSE,"CGvt Revenue GDP";#N/A,#N/A,FALSE,"RestGGPIB";#N/A,#N/A,FALSE,"RestGGPIB";#N/A,#N/A,FALSE,"SSPIB";#N/A,#N/A,FALSE,"EntpsPIB";#N/A,#N/A,FALSE,"EntpsPIB";#N/A,#N/A,FALSE,"CelPIB"}</definedName>
    <definedName name="wrn.CG._.Cons._.GDP." localSheetId="64" hidden="1">{#N/A,#N/A,FALSE,"CG Cons GDP";#N/A,#N/A,FALSE,"CG Cons GDP";#N/A,#N/A,FALSE,"CGvt Revenue GDP";#N/A,#N/A,FALSE,"RestGGPIB";#N/A,#N/A,FALSE,"RestGGPIB";#N/A,#N/A,FALSE,"SSPIB";#N/A,#N/A,FALSE,"EntpsPIB";#N/A,#N/A,FALSE,"EntpsPIB";#N/A,#N/A,FALSE,"CelPIB"}</definedName>
    <definedName name="wrn.CG._.Cons._.GDP." localSheetId="65" hidden="1">{#N/A,#N/A,FALSE,"CG Cons GDP";#N/A,#N/A,FALSE,"CG Cons GDP";#N/A,#N/A,FALSE,"CGvt Revenue GDP";#N/A,#N/A,FALSE,"RestGGPIB";#N/A,#N/A,FALSE,"RestGGPIB";#N/A,#N/A,FALSE,"SSPIB";#N/A,#N/A,FALSE,"EntpsPIB";#N/A,#N/A,FALSE,"EntpsPIB";#N/A,#N/A,FALSE,"CelPIB"}</definedName>
    <definedName name="wrn.CG._.Cons._.GDP." localSheetId="68" hidden="1">{#N/A,#N/A,FALSE,"CG Cons GDP";#N/A,#N/A,FALSE,"CG Cons GDP";#N/A,#N/A,FALSE,"CGvt Revenue GDP";#N/A,#N/A,FALSE,"RestGGPIB";#N/A,#N/A,FALSE,"RestGGPIB";#N/A,#N/A,FALSE,"SSPIB";#N/A,#N/A,FALSE,"EntpsPIB";#N/A,#N/A,FALSE,"EntpsPIB";#N/A,#N/A,FALSE,"CelPIB"}</definedName>
    <definedName name="wrn.CG._.Cons._.GDP." localSheetId="69"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60" hidden="1">{#N/A,#N/A,FALSE,"NFPS GDP"}</definedName>
    <definedName name="wrn.CGvt._.Revenue._.GDP." localSheetId="61" hidden="1">{#N/A,#N/A,FALSE,"NFPS GDP"}</definedName>
    <definedName name="wrn.CGvt._.Revenue._.GDP." localSheetId="62" hidden="1">{#N/A,#N/A,FALSE,"NFPS GDP"}</definedName>
    <definedName name="wrn.CGvt._.Revenue._.GDP." localSheetId="63" hidden="1">{#N/A,#N/A,FALSE,"NFPS GDP"}</definedName>
    <definedName name="wrn.CGvt._.Revenue._.GDP." localSheetId="64" hidden="1">{#N/A,#N/A,FALSE,"NFPS GDP"}</definedName>
    <definedName name="wrn.CGvt._.Revenue._.GDP." localSheetId="65" hidden="1">{#N/A,#N/A,FALSE,"NFPS GDP"}</definedName>
    <definedName name="wrn.CGvt._.Revenue._.GDP." localSheetId="68" hidden="1">{#N/A,#N/A,FALSE,"NFPS GDP"}</definedName>
    <definedName name="wrn.CGvt._.Revenue._.GDP." localSheetId="69" hidden="1">{#N/A,#N/A,FALSE,"NFPS GDP"}</definedName>
    <definedName name="wrn.CGvt._.Revenue._.GDP." hidden="1">{#N/A,#N/A,FALSE,"NFPS GDP"}</definedName>
    <definedName name="wrn.EntpsPIB." localSheetId="60" hidden="1">{#N/A,#N/A,FALSE,"EntpsPIB"}</definedName>
    <definedName name="wrn.EntpsPIB." localSheetId="61" hidden="1">{#N/A,#N/A,FALSE,"EntpsPIB"}</definedName>
    <definedName name="wrn.EntpsPIB." localSheetId="62" hidden="1">{#N/A,#N/A,FALSE,"EntpsPIB"}</definedName>
    <definedName name="wrn.EntpsPIB." localSheetId="63" hidden="1">{#N/A,#N/A,FALSE,"EntpsPIB"}</definedName>
    <definedName name="wrn.EntpsPIB." localSheetId="64" hidden="1">{#N/A,#N/A,FALSE,"EntpsPIB"}</definedName>
    <definedName name="wrn.EntpsPIB." localSheetId="65" hidden="1">{#N/A,#N/A,FALSE,"EntpsPIB"}</definedName>
    <definedName name="wrn.EntpsPIB." localSheetId="68" hidden="1">{#N/A,#N/A,FALSE,"EntpsPIB"}</definedName>
    <definedName name="wrn.EntpsPIB." localSheetId="69" hidden="1">{#N/A,#N/A,FALSE,"EntpsPIB"}</definedName>
    <definedName name="wrn.EntpsPIB." hidden="1">{#N/A,#N/A,FALSE,"EntpsPIB"}</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hidden="1">{"Main Economic Indicators",#N/A,FALSE,"C"}</definedName>
    <definedName name="wrn.MIT." localSheetId="60" hidden="1">{#N/A,#N/A,FALSE,"CONTENTS";#N/A,#N/A,FALSE,"BOP";#N/A,#N/A,FALSE,"EXP";#N/A,#N/A,FALSE,"EXPG";#N/A,#N/A,FALSE,"EXPP";#N/A,#N/A,FALSE,"IMP";#N/A,#N/A,FALSE,"TOT";#N/A,#N/A,FALSE,"SERV";#N/A,#N/A,FALSE,"TRAN";#N/A,#N/A,FALSE,"DEBT"}</definedName>
    <definedName name="wrn.MIT." localSheetId="61" hidden="1">{#N/A,#N/A,FALSE,"CONTENTS";#N/A,#N/A,FALSE,"BOP";#N/A,#N/A,FALSE,"EXP";#N/A,#N/A,FALSE,"EXPG";#N/A,#N/A,FALSE,"EXPP";#N/A,#N/A,FALSE,"IMP";#N/A,#N/A,FALSE,"TOT";#N/A,#N/A,FALSE,"SERV";#N/A,#N/A,FALSE,"TRAN";#N/A,#N/A,FALSE,"DEBT"}</definedName>
    <definedName name="wrn.MIT." localSheetId="62" hidden="1">{#N/A,#N/A,FALSE,"CONTENTS";#N/A,#N/A,FALSE,"BOP";#N/A,#N/A,FALSE,"EXP";#N/A,#N/A,FALSE,"EXPG";#N/A,#N/A,FALSE,"EXPP";#N/A,#N/A,FALSE,"IMP";#N/A,#N/A,FALSE,"TOT";#N/A,#N/A,FALSE,"SERV";#N/A,#N/A,FALSE,"TRAN";#N/A,#N/A,FALSE,"DEBT"}</definedName>
    <definedName name="wrn.MIT." localSheetId="63" hidden="1">{#N/A,#N/A,FALSE,"CONTENTS";#N/A,#N/A,FALSE,"BOP";#N/A,#N/A,FALSE,"EXP";#N/A,#N/A,FALSE,"EXPG";#N/A,#N/A,FALSE,"EXPP";#N/A,#N/A,FALSE,"IMP";#N/A,#N/A,FALSE,"TOT";#N/A,#N/A,FALSE,"SERV";#N/A,#N/A,FALSE,"TRAN";#N/A,#N/A,FALSE,"DEBT"}</definedName>
    <definedName name="wrn.MIT." localSheetId="64" hidden="1">{#N/A,#N/A,FALSE,"CONTENTS";#N/A,#N/A,FALSE,"BOP";#N/A,#N/A,FALSE,"EXP";#N/A,#N/A,FALSE,"EXPG";#N/A,#N/A,FALSE,"EXPP";#N/A,#N/A,FALSE,"IMP";#N/A,#N/A,FALSE,"TOT";#N/A,#N/A,FALSE,"SERV";#N/A,#N/A,FALSE,"TRAN";#N/A,#N/A,FALSE,"DEBT"}</definedName>
    <definedName name="wrn.MIT." localSheetId="65" hidden="1">{#N/A,#N/A,FALSE,"CONTENTS";#N/A,#N/A,FALSE,"BOP";#N/A,#N/A,FALSE,"EXP";#N/A,#N/A,FALSE,"EXPG";#N/A,#N/A,FALSE,"EXPP";#N/A,#N/A,FALSE,"IMP";#N/A,#N/A,FALSE,"TOT";#N/A,#N/A,FALSE,"SERV";#N/A,#N/A,FALSE,"TRAN";#N/A,#N/A,FALSE,"DEBT"}</definedName>
    <definedName name="wrn.MIT." localSheetId="68" hidden="1">{#N/A,#N/A,FALSE,"CONTENTS";#N/A,#N/A,FALSE,"BOP";#N/A,#N/A,FALSE,"EXP";#N/A,#N/A,FALSE,"EXPG";#N/A,#N/A,FALSE,"EXPP";#N/A,#N/A,FALSE,"IMP";#N/A,#N/A,FALSE,"TOT";#N/A,#N/A,FALSE,"SERV";#N/A,#N/A,FALSE,"TRAN";#N/A,#N/A,FALSE,"DEBT"}</definedName>
    <definedName name="wrn.MIT." localSheetId="69"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thsheet." localSheetId="60" hidden="1">{"Minpmon",#N/A,FALSE,"Monthinput"}</definedName>
    <definedName name="wrn.Monthsheet." localSheetId="61" hidden="1">{"Minpmon",#N/A,FALSE,"Monthinput"}</definedName>
    <definedName name="wrn.Monthsheet." localSheetId="62" hidden="1">{"Minpmon",#N/A,FALSE,"Monthinput"}</definedName>
    <definedName name="wrn.Monthsheet." localSheetId="63" hidden="1">{"Minpmon",#N/A,FALSE,"Monthinput"}</definedName>
    <definedName name="wrn.Monthsheet." localSheetId="64" hidden="1">{"Minpmon",#N/A,FALSE,"Monthinput"}</definedName>
    <definedName name="wrn.Monthsheet." localSheetId="65" hidden="1">{"Minpmon",#N/A,FALSE,"Monthinput"}</definedName>
    <definedName name="wrn.Monthsheet." localSheetId="68" hidden="1">{"Minpmon",#N/A,FALSE,"Monthinput"}</definedName>
    <definedName name="wrn.Monthsheet." localSheetId="69" hidden="1">{"Minpmon",#N/A,FALSE,"Monthinput"}</definedName>
    <definedName name="wrn.Monthsheet." hidden="1">{"Minpmon",#N/A,FALSE,"Monthinput"}</definedName>
    <definedName name="wrn.NFPS._.GDP." localSheetId="60" hidden="1">{#N/A,#N/A,FALSE,"NFPS GDP"}</definedName>
    <definedName name="wrn.NFPS._.GDP." localSheetId="61" hidden="1">{#N/A,#N/A,FALSE,"NFPS GDP"}</definedName>
    <definedName name="wrn.NFPS._.GDP." localSheetId="62" hidden="1">{#N/A,#N/A,FALSE,"NFPS GDP"}</definedName>
    <definedName name="wrn.NFPS._.GDP." localSheetId="63" hidden="1">{#N/A,#N/A,FALSE,"NFPS GDP"}</definedName>
    <definedName name="wrn.NFPS._.GDP." localSheetId="64" hidden="1">{#N/A,#N/A,FALSE,"NFPS GDP"}</definedName>
    <definedName name="wrn.NFPS._.GDP." localSheetId="65" hidden="1">{#N/A,#N/A,FALSE,"NFPS GDP"}</definedName>
    <definedName name="wrn.NFPS._.GDP." localSheetId="68" hidden="1">{#N/A,#N/A,FALSE,"NFPS GDP"}</definedName>
    <definedName name="wrn.NFPS._.GDP." localSheetId="69" hidden="1">{#N/A,#N/A,FALSE,"NFPS GDP"}</definedName>
    <definedName name="wrn.NFPS._.GDP." hidden="1">{#N/A,#N/A,FALSE,"NFPS GDP"}</definedName>
    <definedName name="wrn.original." localSheetId="60" hidden="1">{"Original",#N/A,FALSE,"CENTBANK";"Original",#N/A,FALSE,"COMBANKS"}</definedName>
    <definedName name="wrn.original." localSheetId="61" hidden="1">{"Original",#N/A,FALSE,"CENTBANK";"Original",#N/A,FALSE,"COMBANKS"}</definedName>
    <definedName name="wrn.original." localSheetId="62" hidden="1">{"Original",#N/A,FALSE,"CENTBANK";"Original",#N/A,FALSE,"COMBANKS"}</definedName>
    <definedName name="wrn.original." localSheetId="63" hidden="1">{"Original",#N/A,FALSE,"CENTBANK";"Original",#N/A,FALSE,"COMBANKS"}</definedName>
    <definedName name="wrn.original." localSheetId="64" hidden="1">{"Original",#N/A,FALSE,"CENTBANK";"Original",#N/A,FALSE,"COMBANKS"}</definedName>
    <definedName name="wrn.original." localSheetId="65" hidden="1">{"Original",#N/A,FALSE,"CENTBANK";"Original",#N/A,FALSE,"COMBANKS"}</definedName>
    <definedName name="wrn.original." localSheetId="68" hidden="1">{"Original",#N/A,FALSE,"CENTBANK";"Original",#N/A,FALSE,"COMBANKS"}</definedName>
    <definedName name="wrn.original." localSheetId="69" hidden="1">{"Original",#N/A,FALSE,"CENTBANK";"Original",#N/A,FALSE,"COMBANKS"}</definedName>
    <definedName name="wrn.original." hidden="1">{"Original",#N/A,FALSE,"CENTBANK";"Original",#N/A,FALSE,"COMBANKS"}</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8" hidden="1">{"Tab1",#N/A,FALSE,"P";"Tab2",#N/A,FALSE,"P"}</definedName>
    <definedName name="wrn.Program." localSheetId="69" hidden="1">{"Tab1",#N/A,FALSE,"P";"Tab2",#N/A,FALSE,"P"}</definedName>
    <definedName name="wrn.Program." hidden="1">{"Tab1",#N/A,FALSE,"P";"Tab2",#N/A,FALSE,"P"}</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pred." localSheetId="60" hidden="1">{"bop94-99",#N/A,FALSE,"BOP";"bgdp94-99",#N/A,FALSE,"BOPGDP";"exp94-99",#N/A,FALSE,"EXP";"imp94-99",#N/A,FALSE,"IMP";"tt9499",#N/A,FALSE,"TT";"ss94-99",#N/A,FALSE,"SERV";"tran94-99",#N/A,FALSE,"TRAN";"dis95-98",#N/A,FALSE,"DISB";"amor94-99",#N/A,FALSE,"AMOR";"int94-98",#N/A,FALSE,"INT";"debt94-99",#N/A,FALSE,"DEBT"}</definedName>
    <definedName name="wrn.repred." localSheetId="61" hidden="1">{"bop94-99",#N/A,FALSE,"BOP";"bgdp94-99",#N/A,FALSE,"BOPGDP";"exp94-99",#N/A,FALSE,"EXP";"imp94-99",#N/A,FALSE,"IMP";"tt9499",#N/A,FALSE,"TT";"ss94-99",#N/A,FALSE,"SERV";"tran94-99",#N/A,FALSE,"TRAN";"dis95-98",#N/A,FALSE,"DISB";"amor94-99",#N/A,FALSE,"AMOR";"int94-98",#N/A,FALSE,"INT";"debt94-99",#N/A,FALSE,"DEBT"}</definedName>
    <definedName name="wrn.repred." localSheetId="62" hidden="1">{"bop94-99",#N/A,FALSE,"BOP";"bgdp94-99",#N/A,FALSE,"BOPGDP";"exp94-99",#N/A,FALSE,"EXP";"imp94-99",#N/A,FALSE,"IMP";"tt9499",#N/A,FALSE,"TT";"ss94-99",#N/A,FALSE,"SERV";"tran94-99",#N/A,FALSE,"TRAN";"dis95-98",#N/A,FALSE,"DISB";"amor94-99",#N/A,FALSE,"AMOR";"int94-98",#N/A,FALSE,"INT";"debt94-99",#N/A,FALSE,"DEBT"}</definedName>
    <definedName name="wrn.repred." localSheetId="63" hidden="1">{"bop94-99",#N/A,FALSE,"BOP";"bgdp94-99",#N/A,FALSE,"BOPGDP";"exp94-99",#N/A,FALSE,"EXP";"imp94-99",#N/A,FALSE,"IMP";"tt9499",#N/A,FALSE,"TT";"ss94-99",#N/A,FALSE,"SERV";"tran94-99",#N/A,FALSE,"TRAN";"dis95-98",#N/A,FALSE,"DISB";"amor94-99",#N/A,FALSE,"AMOR";"int94-98",#N/A,FALSE,"INT";"debt94-99",#N/A,FALSE,"DEBT"}</definedName>
    <definedName name="wrn.repred." localSheetId="64" hidden="1">{"bop94-99",#N/A,FALSE,"BOP";"bgdp94-99",#N/A,FALSE,"BOPGDP";"exp94-99",#N/A,FALSE,"EXP";"imp94-99",#N/A,FALSE,"IMP";"tt9499",#N/A,FALSE,"TT";"ss94-99",#N/A,FALSE,"SERV";"tran94-99",#N/A,FALSE,"TRAN";"dis95-98",#N/A,FALSE,"DISB";"amor94-99",#N/A,FALSE,"AMOR";"int94-98",#N/A,FALSE,"INT";"debt94-99",#N/A,FALSE,"DEBT"}</definedName>
    <definedName name="wrn.repred." localSheetId="65" hidden="1">{"bop94-99",#N/A,FALSE,"BOP";"bgdp94-99",#N/A,FALSE,"BOPGDP";"exp94-99",#N/A,FALSE,"EXP";"imp94-99",#N/A,FALSE,"IMP";"tt9499",#N/A,FALSE,"TT";"ss94-99",#N/A,FALSE,"SERV";"tran94-99",#N/A,FALSE,"TRAN";"dis95-98",#N/A,FALSE,"DISB";"amor94-99",#N/A,FALSE,"AMOR";"int94-98",#N/A,FALSE,"INT";"debt94-99",#N/A,FALSE,"DEBT"}</definedName>
    <definedName name="wrn.repred." localSheetId="68" hidden="1">{"bop94-99",#N/A,FALSE,"BOP";"bgdp94-99",#N/A,FALSE,"BOPGDP";"exp94-99",#N/A,FALSE,"EXP";"imp94-99",#N/A,FALSE,"IMP";"tt9499",#N/A,FALSE,"TT";"ss94-99",#N/A,FALSE,"SERV";"tran94-99",#N/A,FALSE,"TRAN";"dis95-98",#N/A,FALSE,"DISB";"amor94-99",#N/A,FALSE,"AMOR";"int94-98",#N/A,FALSE,"INT";"debt94-99",#N/A,FALSE,"DEBT"}</definedName>
    <definedName name="wrn.repred." localSheetId="69"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60" hidden="1">{#N/A,#N/A,FALSE,"RestGGPIB"}</definedName>
    <definedName name="wrn.RestGGPIB." localSheetId="61" hidden="1">{#N/A,#N/A,FALSE,"RestGGPIB"}</definedName>
    <definedName name="wrn.RestGGPIB." localSheetId="62" hidden="1">{#N/A,#N/A,FALSE,"RestGGPIB"}</definedName>
    <definedName name="wrn.RestGGPIB." localSheetId="63" hidden="1">{#N/A,#N/A,FALSE,"RestGGPIB"}</definedName>
    <definedName name="wrn.RestGGPIB." localSheetId="64" hidden="1">{#N/A,#N/A,FALSE,"RestGGPIB"}</definedName>
    <definedName name="wrn.RestGGPIB." localSheetId="65" hidden="1">{#N/A,#N/A,FALSE,"RestGGPIB"}</definedName>
    <definedName name="wrn.RestGGPIB." localSheetId="68" hidden="1">{#N/A,#N/A,FALSE,"RestGGPIB"}</definedName>
    <definedName name="wrn.RestGGPIB." localSheetId="69" hidden="1">{#N/A,#N/A,FALSE,"RestGGPIB"}</definedName>
    <definedName name="wrn.RestGGPIB." hidden="1">{#N/A,#N/A,FALSE,"RestGGPIB"}</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hidden="1">{"Riqfin97",#N/A,FALSE,"Tran";"Riqfinpro",#N/A,FALSE,"Tran"}</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60" hidden="1">{#N/A,#N/A,FALSE,"SSPIB"}</definedName>
    <definedName name="wrn.SSPIB." localSheetId="61" hidden="1">{#N/A,#N/A,FALSE,"SSPIB"}</definedName>
    <definedName name="wrn.SSPIB." localSheetId="62" hidden="1">{#N/A,#N/A,FALSE,"SSPIB"}</definedName>
    <definedName name="wrn.SSPIB." localSheetId="63" hidden="1">{#N/A,#N/A,FALSE,"SSPIB"}</definedName>
    <definedName name="wrn.SSPIB." localSheetId="64" hidden="1">{#N/A,#N/A,FALSE,"SSPIB"}</definedName>
    <definedName name="wrn.SSPIB." localSheetId="65" hidden="1">{#N/A,#N/A,FALSE,"SSPIB"}</definedName>
    <definedName name="wrn.SSPIB." localSheetId="68" hidden="1">{#N/A,#N/A,FALSE,"SSPIB"}</definedName>
    <definedName name="wrn.SSPIB." localSheetId="69" hidden="1">{#N/A,#N/A,FALSE,"SSPIB"}</definedName>
    <definedName name="wrn.SSPIB." hidden="1">{#N/A,#N/A,FALSE,"SSPIB"}</definedName>
    <definedName name="wrn.Staff._.Report._.Tables." localSheetId="60" hidden="1">{#N/A,#N/A,FALSE,"SR1";#N/A,#N/A,FALSE,"SR2";#N/A,#N/A,FALSE,"SR3";#N/A,#N/A,FALSE,"SR4"}</definedName>
    <definedName name="wrn.Staff._.Report._.Tables." localSheetId="61" hidden="1">{#N/A,#N/A,FALSE,"SR1";#N/A,#N/A,FALSE,"SR2";#N/A,#N/A,FALSE,"SR3";#N/A,#N/A,FALSE,"SR4"}</definedName>
    <definedName name="wrn.Staff._.Report._.Tables." localSheetId="62" hidden="1">{#N/A,#N/A,FALSE,"SR1";#N/A,#N/A,FALSE,"SR2";#N/A,#N/A,FALSE,"SR3";#N/A,#N/A,FALSE,"SR4"}</definedName>
    <definedName name="wrn.Staff._.Report._.Tables." localSheetId="63" hidden="1">{#N/A,#N/A,FALSE,"SR1";#N/A,#N/A,FALSE,"SR2";#N/A,#N/A,FALSE,"SR3";#N/A,#N/A,FALSE,"SR4"}</definedName>
    <definedName name="wrn.Staff._.Report._.Tables." localSheetId="64" hidden="1">{#N/A,#N/A,FALSE,"SR1";#N/A,#N/A,FALSE,"SR2";#N/A,#N/A,FALSE,"SR3";#N/A,#N/A,FALSE,"SR4"}</definedName>
    <definedName name="wrn.Staff._.Report._.Tables." localSheetId="65" hidden="1">{#N/A,#N/A,FALSE,"SR1";#N/A,#N/A,FALSE,"SR2";#N/A,#N/A,FALSE,"SR3";#N/A,#N/A,FALSE,"SR4"}</definedName>
    <definedName name="wrn.Staff._.Report._.Tables." localSheetId="68" hidden="1">{#N/A,#N/A,FALSE,"SR1";#N/A,#N/A,FALSE,"SR2";#N/A,#N/A,FALSE,"SR3";#N/A,#N/A,FALSE,"SR4"}</definedName>
    <definedName name="wrn.Staff._.Report._.Tables." localSheetId="69" hidden="1">{#N/A,#N/A,FALSE,"SR1";#N/A,#N/A,FALSE,"SR2";#N/A,#N/A,FALSE,"SR3";#N/A,#N/A,FALSE,"SR4"}</definedName>
    <definedName name="wrn.Staff._.Report._.Tables." hidden="1">{#N/A,#N/A,FALSE,"SR1";#N/A,#N/A,FALSE,"SR2";#N/A,#N/A,FALSE,"SR3";#N/A,#N/A,FALSE,"SR4"}</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62"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8"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tewt" hidden="1">#REF!</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41]M!#REF!</definedName>
    <definedName name="www" localSheetId="60" hidden="1">{"Riqfin97",#N/A,FALSE,"Tran";"Riqfinpro",#N/A,FALSE,"Tran"}</definedName>
    <definedName name="www" localSheetId="61" hidden="1">{"Riqfin97",#N/A,FALSE,"Tran";"Riqfinpro",#N/A,FALSE,"Tran"}</definedName>
    <definedName name="www" localSheetId="62" hidden="1">{"Riqfin97",#N/A,FALSE,"Tran";"Riqfinpro",#N/A,FALSE,"Tran"}</definedName>
    <definedName name="www" localSheetId="63" hidden="1">{"Riqfin97",#N/A,FALSE,"Tran";"Riqfinpro",#N/A,FALSE,"Tran"}</definedName>
    <definedName name="www" localSheetId="64" hidden="1">{"Riqfin97",#N/A,FALSE,"Tran";"Riqfinpro",#N/A,FALSE,"Tran"}</definedName>
    <definedName name="www" localSheetId="65" hidden="1">{"Riqfin97",#N/A,FALSE,"Tran";"Riqfinpro",#N/A,FALSE,"Tran"}</definedName>
    <definedName name="www" localSheetId="68" hidden="1">{"Riqfin97",#N/A,FALSE,"Tran";"Riqfinpro",#N/A,FALSE,"Tran"}</definedName>
    <definedName name="www" localSheetId="69" hidden="1">{"Riqfin97",#N/A,FALSE,"Tran";"Riqfinpro",#N/A,FALSE,"Tran"}</definedName>
    <definedName name="www" hidden="1">{"Riqfin97",#N/A,FALSE,"Tran";"Riqfinpro",#N/A,FALSE,"Tran"}</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62"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49]M!#REF!</definedName>
    <definedName name="wwwww" localSheetId="60" hidden="1">{"Minpmon",#N/A,FALSE,"Monthinput"}</definedName>
    <definedName name="wwwww" localSheetId="61" hidden="1">{"Minpmon",#N/A,FALSE,"Monthinput"}</definedName>
    <definedName name="wwwww" localSheetId="62" hidden="1">{"Minpmon",#N/A,FALSE,"Monthinput"}</definedName>
    <definedName name="wwwww" localSheetId="63" hidden="1">{"Minpmon",#N/A,FALSE,"Monthinput"}</definedName>
    <definedName name="wwwww" localSheetId="64" hidden="1">{"Minpmon",#N/A,FALSE,"Monthinput"}</definedName>
    <definedName name="wwwww" localSheetId="65" hidden="1">{"Minpmon",#N/A,FALSE,"Monthinput"}</definedName>
    <definedName name="wwwww" localSheetId="68" hidden="1">{"Minpmon",#N/A,FALSE,"Monthinput"}</definedName>
    <definedName name="wwwww" localSheetId="69" hidden="1">{"Minpmon",#N/A,FALSE,"Monthinput"}</definedName>
    <definedName name="wwwww" hidden="1">{"Minpmon",#N/A,FALSE,"Monthinput"}</definedName>
    <definedName name="wwwwwww" localSheetId="60" hidden="1">{"Riqfin97",#N/A,FALSE,"Tran";"Riqfinpro",#N/A,FALSE,"Tran"}</definedName>
    <definedName name="wwwwwww" localSheetId="61" hidden="1">{"Riqfin97",#N/A,FALSE,"Tran";"Riqfinpro",#N/A,FALSE,"Tran"}</definedName>
    <definedName name="wwwwwww" localSheetId="62" hidden="1">{"Riqfin97",#N/A,FALSE,"Tran";"Riqfinpro",#N/A,FALSE,"Tran"}</definedName>
    <definedName name="wwwwwww" localSheetId="63" hidden="1">{"Riqfin97",#N/A,FALSE,"Tran";"Riqfinpro",#N/A,FALSE,"Tran"}</definedName>
    <definedName name="wwwwwww" localSheetId="64" hidden="1">{"Riqfin97",#N/A,FALSE,"Tran";"Riqfinpro",#N/A,FALSE,"Tran"}</definedName>
    <definedName name="wwwwwww" localSheetId="65" hidden="1">{"Riqfin97",#N/A,FALSE,"Tran";"Riqfinpro",#N/A,FALSE,"Tran"}</definedName>
    <definedName name="wwwwwww" localSheetId="68" hidden="1">{"Riqfin97",#N/A,FALSE,"Tran";"Riqfinpro",#N/A,FALSE,"Tran"}</definedName>
    <definedName name="wwwwwww" localSheetId="69" hidden="1">{"Riqfin97",#N/A,FALSE,"Tran";"Riqfinpro",#N/A,FALSE,"Tran"}</definedName>
    <definedName name="wwwwwww" hidden="1">{"Riqfin97",#N/A,FALSE,"Tran";"Riqfinpro",#N/A,FALSE,"Tran"}</definedName>
    <definedName name="wwwwwwww" localSheetId="60" hidden="1">{"Tab1",#N/A,FALSE,"P";"Tab2",#N/A,FALSE,"P"}</definedName>
    <definedName name="wwwwwwww" localSheetId="61" hidden="1">{"Tab1",#N/A,FALSE,"P";"Tab2",#N/A,FALSE,"P"}</definedName>
    <definedName name="wwwwwwww" localSheetId="62" hidden="1">{"Tab1",#N/A,FALSE,"P";"Tab2",#N/A,FALSE,"P"}</definedName>
    <definedName name="wwwwwwww" localSheetId="63" hidden="1">{"Tab1",#N/A,FALSE,"P";"Tab2",#N/A,FALSE,"P"}</definedName>
    <definedName name="wwwwwwww" localSheetId="64" hidden="1">{"Tab1",#N/A,FALSE,"P";"Tab2",#N/A,FALSE,"P"}</definedName>
    <definedName name="wwwwwwww" localSheetId="65" hidden="1">{"Tab1",#N/A,FALSE,"P";"Tab2",#N/A,FALSE,"P"}</definedName>
    <definedName name="wwwwwwww" localSheetId="68" hidden="1">{"Tab1",#N/A,FALSE,"P";"Tab2",#N/A,FALSE,"P"}</definedName>
    <definedName name="wwwwwwww" localSheetId="69" hidden="1">{"Tab1",#N/A,FALSE,"P";"Tab2",#N/A,FALSE,"P"}</definedName>
    <definedName name="wwwwwwww" hidden="1">{"Tab1",#N/A,FALSE,"P";"Tab2",#N/A,FALSE,"P"}</definedName>
    <definedName name="Xaxis">#REF!</definedName>
    <definedName name="xx" localSheetId="60" hidden="1">{"Riqfin97",#N/A,FALSE,"Tran";"Riqfinpro",#N/A,FALSE,"Tran"}</definedName>
    <definedName name="xx" localSheetId="61" hidden="1">{"Riqfin97",#N/A,FALSE,"Tran";"Riqfinpro",#N/A,FALSE,"Tran"}</definedName>
    <definedName name="xx" localSheetId="62" hidden="1">{"Riqfin97",#N/A,FALSE,"Tran";"Riqfinpro",#N/A,FALSE,"Tran"}</definedName>
    <definedName name="xx" localSheetId="63" hidden="1">{"Riqfin97",#N/A,FALSE,"Tran";"Riqfinpro",#N/A,FALSE,"Tran"}</definedName>
    <definedName name="xx" localSheetId="64" hidden="1">{"Riqfin97",#N/A,FALSE,"Tran";"Riqfinpro",#N/A,FALSE,"Tran"}</definedName>
    <definedName name="xx" localSheetId="65" hidden="1">{"Riqfin97",#N/A,FALSE,"Tran";"Riqfinpro",#N/A,FALSE,"Tran"}</definedName>
    <definedName name="xx" localSheetId="68" hidden="1">{"Riqfin97",#N/A,FALSE,"Tran";"Riqfinpro",#N/A,FALSE,"Tran"}</definedName>
    <definedName name="xx" localSheetId="69" hidden="1">{"Riqfin97",#N/A,FALSE,"Tran";"Riqfinpro",#N/A,FALSE,"Tran"}</definedName>
    <definedName name="xx" hidden="1">{"Riqfin97",#N/A,FALSE,"Tran";"Riqfinpro",#N/A,FALSE,"Tran"}</definedName>
    <definedName name="xxx">[35]GDP_WEO!$A$3:$AB$188</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8" hidden="1">{"Riqfin97",#N/A,FALSE,"Tran";"Riqfinpro",#N/A,FALSE,"Tran"}</definedName>
    <definedName name="xxxx" localSheetId="69" hidden="1">{"Riqfin97",#N/A,FALSE,"Tran";"Riqfinpro",#N/A,FALSE,"Tran"}</definedName>
    <definedName name="xxxx" hidden="1">{"Riqfin97",#N/A,FALSE,"Tran";"Riqfinpro",#N/A,FALSE,"Tran"}</definedName>
    <definedName name="xxxxxxxxxxxxxx" localSheetId="60" hidden="1">{"Riqfin97",#N/A,FALSE,"Tran";"Riqfinpro",#N/A,FALSE,"Tran"}</definedName>
    <definedName name="xxxxxxxxxxxxxx" localSheetId="61" hidden="1">{"Riqfin97",#N/A,FALSE,"Tran";"Riqfinpro",#N/A,FALSE,"Tran"}</definedName>
    <definedName name="xxxxxxxxxxxxxx" localSheetId="62" hidden="1">{"Riqfin97",#N/A,FALSE,"Tran";"Riqfinpro",#N/A,FALSE,"Tran"}</definedName>
    <definedName name="xxxxxxxxxxxxxx" localSheetId="63" hidden="1">{"Riqfin97",#N/A,FALSE,"Tran";"Riqfinpro",#N/A,FALSE,"Tran"}</definedName>
    <definedName name="xxxxxxxxxxxxxx" localSheetId="64" hidden="1">{"Riqfin97",#N/A,FALSE,"Tran";"Riqfinpro",#N/A,FALSE,"Tran"}</definedName>
    <definedName name="xxxxxxxxxxxxxx" localSheetId="65" hidden="1">{"Riqfin97",#N/A,FALSE,"Tran";"Riqfinpro",#N/A,FALSE,"Tran"}</definedName>
    <definedName name="xxxxxxxxxxxxxx" localSheetId="68" hidden="1">{"Riqfin97",#N/A,FALSE,"Tran";"Riqfinpro",#N/A,FALSE,"Tran"}</definedName>
    <definedName name="xxxxxxxxxxxxxx" localSheetId="69" hidden="1">{"Riqfin97",#N/A,FALSE,"Tran";"Riqfinpro",#N/A,FALSE,"Tran"}</definedName>
    <definedName name="xxxxxxxxxxxxxx" hidden="1">{"Riqfin97",#N/A,FALSE,"Tran";"Riqfinpro",#N/A,FALSE,"Tran"}</definedName>
    <definedName name="y" hidden="1">#REF!</definedName>
    <definedName name="ytyry" hidden="1">'[20]Fax a enviar'!#REF!</definedName>
    <definedName name="ytytryry" hidden="1">#REF!</definedName>
    <definedName name="ytyty" hidden="1">'[13]Fax a enviar'!#REF!</definedName>
    <definedName name="ytytyt" hidden="1">'[13]Fax a enviar'!#REF!</definedName>
    <definedName name="yu" localSheetId="60" hidden="1">{"Tab1",#N/A,FALSE,"P";"Tab2",#N/A,FALSE,"P"}</definedName>
    <definedName name="yu" localSheetId="61" hidden="1">{"Tab1",#N/A,FALSE,"P";"Tab2",#N/A,FALSE,"P"}</definedName>
    <definedName name="yu" localSheetId="62" hidden="1">{"Tab1",#N/A,FALSE,"P";"Tab2",#N/A,FALSE,"P"}</definedName>
    <definedName name="yu" localSheetId="63" hidden="1">{"Tab1",#N/A,FALSE,"P";"Tab2",#N/A,FALSE,"P"}</definedName>
    <definedName name="yu" localSheetId="64" hidden="1">{"Tab1",#N/A,FALSE,"P";"Tab2",#N/A,FALSE,"P"}</definedName>
    <definedName name="yu" localSheetId="65" hidden="1">{"Tab1",#N/A,FALSE,"P";"Tab2",#N/A,FALSE,"P"}</definedName>
    <definedName name="yu" localSheetId="68" hidden="1">{"Tab1",#N/A,FALSE,"P";"Tab2",#N/A,FALSE,"P"}</definedName>
    <definedName name="yu" localSheetId="69" hidden="1">{"Tab1",#N/A,FALSE,"P";"Tab2",#N/A,FALSE,"P"}</definedName>
    <definedName name="yu" hidden="1">{"Tab1",#N/A,FALSE,"P";"Tab2",#N/A,FALSE,"P"}</definedName>
    <definedName name="yucvvjkjo09" hidden="1">'[29]Fax a enviar'!#REF!</definedName>
    <definedName name="YY">#REF!</definedName>
    <definedName name="YY1A">#REF!</definedName>
    <definedName name="yytutyu" hidden="1">#REF!</definedName>
    <definedName name="yyy" localSheetId="60" hidden="1">{"Tab1",#N/A,FALSE,"P";"Tab2",#N/A,FALSE,"P"}</definedName>
    <definedName name="yyy" localSheetId="61" hidden="1">{"Tab1",#N/A,FALSE,"P";"Tab2",#N/A,FALSE,"P"}</definedName>
    <definedName name="yyy" localSheetId="62" hidden="1">{"Tab1",#N/A,FALSE,"P";"Tab2",#N/A,FALSE,"P"}</definedName>
    <definedName name="yyy" localSheetId="63" hidden="1">{"Tab1",#N/A,FALSE,"P";"Tab2",#N/A,FALSE,"P"}</definedName>
    <definedName name="yyy" localSheetId="64" hidden="1">{"Tab1",#N/A,FALSE,"P";"Tab2",#N/A,FALSE,"P"}</definedName>
    <definedName name="yyy" localSheetId="65" hidden="1">{"Tab1",#N/A,FALSE,"P";"Tab2",#N/A,FALSE,"P"}</definedName>
    <definedName name="yyy" localSheetId="68" hidden="1">{"Tab1",#N/A,FALSE,"P";"Tab2",#N/A,FALSE,"P"}</definedName>
    <definedName name="yyy" localSheetId="69" hidden="1">{"Tab1",#N/A,FALSE,"P";"Tab2",#N/A,FALSE,"P"}</definedName>
    <definedName name="yyy" hidden="1">{"Tab1",#N/A,FALSE,"P";"Tab2",#N/A,FALSE,"P"}</definedName>
    <definedName name="yyyyyy" hidden="1">'[30]Fax a enviar'!#REF!</definedName>
    <definedName name="yyyyyyyy" hidden="1">'[30]Fax a enviar'!#REF!</definedName>
    <definedName name="yyyyyyyyyyy" hidden="1">'[15]Fax a enviar'!#REF!</definedName>
    <definedName name="yyyyyyyyyyyyy" hidden="1">#REF!</definedName>
    <definedName name="yyyyyyyyyyyyyyy" hidden="1">'[30]Fax a enviar'!#REF!</definedName>
    <definedName name="yyyyyyyyyyyyyyyyyyyyyy" hidden="1">'[27]Fax a enviar'!#REF!</definedName>
    <definedName name="Z">#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8" hidden="1">#REF!,#REF!,#REF!</definedName>
    <definedName name="Z_1A8C061B_2301_11D3_BFD1_000039E37209_.wvu.Cols" localSheetId="69" hidden="1">#REF!,#REF!,#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95224721_0485_11D4_BFD1_00508B5F4DA4_.wvu.Cols" hidden="1">#REF!</definedName>
    <definedName name="zc" localSheetId="60" hidden="1">{"Riqfin97",#N/A,FALSE,"Tran";"Riqfinpro",#N/A,FALSE,"Tran"}</definedName>
    <definedName name="zc" localSheetId="61" hidden="1">{"Riqfin97",#N/A,FALSE,"Tran";"Riqfinpro",#N/A,FALSE,"Tran"}</definedName>
    <definedName name="zc" localSheetId="62" hidden="1">{"Riqfin97",#N/A,FALSE,"Tran";"Riqfinpro",#N/A,FALSE,"Tran"}</definedName>
    <definedName name="zc" localSheetId="63" hidden="1">{"Riqfin97",#N/A,FALSE,"Tran";"Riqfinpro",#N/A,FALSE,"Tran"}</definedName>
    <definedName name="zc" localSheetId="64" hidden="1">{"Riqfin97",#N/A,FALSE,"Tran";"Riqfinpro",#N/A,FALSE,"Tran"}</definedName>
    <definedName name="zc" localSheetId="65" hidden="1">{"Riqfin97",#N/A,FALSE,"Tran";"Riqfinpro",#N/A,FALSE,"Tran"}</definedName>
    <definedName name="zc" localSheetId="68" hidden="1">{"Riqfin97",#N/A,FALSE,"Tran";"Riqfinpro",#N/A,FALSE,"Tran"}</definedName>
    <definedName name="zc" localSheetId="69" hidden="1">{"Riqfin97",#N/A,FALSE,"Tran";"Riqfinpro",#N/A,FALSE,"Tran"}</definedName>
    <definedName name="zc" hidden="1">{"Riqfin97",#N/A,FALSE,"Tran";"Riqfinpro",#N/A,FALSE,"Tran"}</definedName>
    <definedName name="zio" localSheetId="60" hidden="1">{"Tab1",#N/A,FALSE,"P";"Tab2",#N/A,FALSE,"P"}</definedName>
    <definedName name="zio" localSheetId="61" hidden="1">{"Tab1",#N/A,FALSE,"P";"Tab2",#N/A,FALSE,"P"}</definedName>
    <definedName name="zio" localSheetId="62" hidden="1">{"Tab1",#N/A,FALSE,"P";"Tab2",#N/A,FALSE,"P"}</definedName>
    <definedName name="zio" localSheetId="63" hidden="1">{"Tab1",#N/A,FALSE,"P";"Tab2",#N/A,FALSE,"P"}</definedName>
    <definedName name="zio" localSheetId="64" hidden="1">{"Tab1",#N/A,FALSE,"P";"Tab2",#N/A,FALSE,"P"}</definedName>
    <definedName name="zio" localSheetId="65" hidden="1">{"Tab1",#N/A,FALSE,"P";"Tab2",#N/A,FALSE,"P"}</definedName>
    <definedName name="zio" localSheetId="68" hidden="1">{"Tab1",#N/A,FALSE,"P";"Tab2",#N/A,FALSE,"P"}</definedName>
    <definedName name="zio" localSheetId="69" hidden="1">{"Tab1",#N/A,FALSE,"P";"Tab2",#N/A,FALSE,"P"}</definedName>
    <definedName name="zio" hidden="1">{"Tab1",#N/A,FALSE,"P";"Tab2",#N/A,FALSE,"P"}</definedName>
    <definedName name="zn" localSheetId="60" hidden="1">{"bop94-99",#N/A,FALSE,"BOP";"bgdp94-99",#N/A,FALSE,"BOPGDP";"exp94-99",#N/A,FALSE,"EXP";"imp94-99",#N/A,FALSE,"IMP";"tt9499",#N/A,FALSE,"TT";"ss94-99",#N/A,FALSE,"SERV";"tran94-99",#N/A,FALSE,"TRAN";"dis95-98",#N/A,FALSE,"DISB";"amor94-99",#N/A,FALSE,"AMOR";"int94-98",#N/A,FALSE,"INT";"debt94-99",#N/A,FALSE,"DEBT"}</definedName>
    <definedName name="zn" localSheetId="61" hidden="1">{"bop94-99",#N/A,FALSE,"BOP";"bgdp94-99",#N/A,FALSE,"BOPGDP";"exp94-99",#N/A,FALSE,"EXP";"imp94-99",#N/A,FALSE,"IMP";"tt9499",#N/A,FALSE,"TT";"ss94-99",#N/A,FALSE,"SERV";"tran94-99",#N/A,FALSE,"TRAN";"dis95-98",#N/A,FALSE,"DISB";"amor94-99",#N/A,FALSE,"AMOR";"int94-98",#N/A,FALSE,"INT";"debt94-99",#N/A,FALSE,"DEBT"}</definedName>
    <definedName name="zn" localSheetId="62" hidden="1">{"bop94-99",#N/A,FALSE,"BOP";"bgdp94-99",#N/A,FALSE,"BOPGDP";"exp94-99",#N/A,FALSE,"EXP";"imp94-99",#N/A,FALSE,"IMP";"tt9499",#N/A,FALSE,"TT";"ss94-99",#N/A,FALSE,"SERV";"tran94-99",#N/A,FALSE,"TRAN";"dis95-98",#N/A,FALSE,"DISB";"amor94-99",#N/A,FALSE,"AMOR";"int94-98",#N/A,FALSE,"INT";"debt94-99",#N/A,FALSE,"DEBT"}</definedName>
    <definedName name="zn" localSheetId="63" hidden="1">{"bop94-99",#N/A,FALSE,"BOP";"bgdp94-99",#N/A,FALSE,"BOPGDP";"exp94-99",#N/A,FALSE,"EXP";"imp94-99",#N/A,FALSE,"IMP";"tt9499",#N/A,FALSE,"TT";"ss94-99",#N/A,FALSE,"SERV";"tran94-99",#N/A,FALSE,"TRAN";"dis95-98",#N/A,FALSE,"DISB";"amor94-99",#N/A,FALSE,"AMOR";"int94-98",#N/A,FALSE,"INT";"debt94-99",#N/A,FALSE,"DEBT"}</definedName>
    <definedName name="zn" localSheetId="64"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68" hidden="1">{"bop94-99",#N/A,FALSE,"BOP";"bgdp94-99",#N/A,FALSE,"BOPGDP";"exp94-99",#N/A,FALSE,"EXP";"imp94-99",#N/A,FALSE,"IMP";"tt9499",#N/A,FALSE,"TT";"ss94-99",#N/A,FALSE,"SERV";"tran94-99",#N/A,FALSE,"TRAN";"dis95-98",#N/A,FALSE,"DISB";"amor94-99",#N/A,FALSE,"AMOR";"int94-98",#N/A,FALSE,"INT";"debt94-99",#N/A,FALSE,"DEBT"}</definedName>
    <definedName name="zn" localSheetId="69"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REF!</definedName>
    <definedName name="zv" localSheetId="60" hidden="1">{"Tab1",#N/A,FALSE,"P";"Tab2",#N/A,FALSE,"P"}</definedName>
    <definedName name="zv" localSheetId="61" hidden="1">{"Tab1",#N/A,FALSE,"P";"Tab2",#N/A,FALSE,"P"}</definedName>
    <definedName name="zv" localSheetId="62" hidden="1">{"Tab1",#N/A,FALSE,"P";"Tab2",#N/A,FALSE,"P"}</definedName>
    <definedName name="zv" localSheetId="63" hidden="1">{"Tab1",#N/A,FALSE,"P";"Tab2",#N/A,FALSE,"P"}</definedName>
    <definedName name="zv" localSheetId="64" hidden="1">{"Tab1",#N/A,FALSE,"P";"Tab2",#N/A,FALSE,"P"}</definedName>
    <definedName name="zv" localSheetId="65" hidden="1">{"Tab1",#N/A,FALSE,"P";"Tab2",#N/A,FALSE,"P"}</definedName>
    <definedName name="zv" localSheetId="68" hidden="1">{"Tab1",#N/A,FALSE,"P";"Tab2",#N/A,FALSE,"P"}</definedName>
    <definedName name="zv" localSheetId="69" hidden="1">{"Tab1",#N/A,FALSE,"P";"Tab2",#N/A,FALSE,"P"}</definedName>
    <definedName name="zv" hidden="1">{"Tab1",#N/A,FALSE,"P";"Tab2",#N/A,FALSE,"P"}</definedName>
    <definedName name="zx" localSheetId="60" hidden="1">{"Tab1",#N/A,FALSE,"P";"Tab2",#N/A,FALSE,"P"}</definedName>
    <definedName name="zx" localSheetId="61" hidden="1">{"Tab1",#N/A,FALSE,"P";"Tab2",#N/A,FALSE,"P"}</definedName>
    <definedName name="zx" localSheetId="62" hidden="1">{"Tab1",#N/A,FALSE,"P";"Tab2",#N/A,FALSE,"P"}</definedName>
    <definedName name="zx" localSheetId="63" hidden="1">{"Tab1",#N/A,FALSE,"P";"Tab2",#N/A,FALSE,"P"}</definedName>
    <definedName name="zx" localSheetId="64" hidden="1">{"Tab1",#N/A,FALSE,"P";"Tab2",#N/A,FALSE,"P"}</definedName>
    <definedName name="zx" localSheetId="65" hidden="1">{"Tab1",#N/A,FALSE,"P";"Tab2",#N/A,FALSE,"P"}</definedName>
    <definedName name="zx" localSheetId="68" hidden="1">{"Tab1",#N/A,FALSE,"P";"Tab2",#N/A,FALSE,"P"}</definedName>
    <definedName name="zx" localSheetId="69" hidden="1">{"Tab1",#N/A,FALSE,"P";"Tab2",#N/A,FALSE,"P"}</definedName>
    <definedName name="zx"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8" hidden="1">{"Tab1",#N/A,FALSE,"P";"Tab2",#N/A,FALSE,"P"}</definedName>
    <definedName name="zz" localSheetId="69" hidden="1">{"Tab1",#N/A,FALSE,"P";"Tab2",#N/A,FALSE,"P"}</definedName>
    <definedName name="zz" hidden="1">{"Tab1",#N/A,FALSE,"P";"Tab2",#N/A,FALSE,"P"}</definedName>
    <definedName name="zzrr">#REF!</definedName>
    <definedName name="zzzz" localSheetId="60" hidden="1">{"Tab1",#N/A,FALSE,"P";"Tab2",#N/A,FALSE,"P"}</definedName>
    <definedName name="zzzz" localSheetId="61" hidden="1">{"Tab1",#N/A,FALSE,"P";"Tab2",#N/A,FALSE,"P"}</definedName>
    <definedName name="zzzz" localSheetId="62" hidden="1">{"Tab1",#N/A,FALSE,"P";"Tab2",#N/A,FALSE,"P"}</definedName>
    <definedName name="zzzz" localSheetId="63" hidden="1">{"Tab1",#N/A,FALSE,"P";"Tab2",#N/A,FALSE,"P"}</definedName>
    <definedName name="zzzz" localSheetId="64" hidden="1">{"Tab1",#N/A,FALSE,"P";"Tab2",#N/A,FALSE,"P"}</definedName>
    <definedName name="zzzz" localSheetId="65" hidden="1">{"Tab1",#N/A,FALSE,"P";"Tab2",#N/A,FALSE,"P"}</definedName>
    <definedName name="zzzz" localSheetId="68" hidden="1">{"Tab1",#N/A,FALSE,"P";"Tab2",#N/A,FALSE,"P"}</definedName>
    <definedName name="zzzz" localSheetId="69" hidden="1">{"Tab1",#N/A,FALSE,"P";"Tab2",#N/A,FALSE,"P"}</definedName>
    <definedName name="zzzz" hidden="1">{"Tab1",#N/A,FALSE,"P";"Tab2",#N/A,FALSE,"P"}</definedName>
    <definedName name="zzzzzzzzzz" localSheetId="60" hidden="1">{#N/A,#N/A,FALSE,"slvsrtb1";#N/A,#N/A,FALSE,"slvsrtb2";#N/A,#N/A,FALSE,"slvsrtb3";#N/A,#N/A,FALSE,"slvsrtb4";#N/A,#N/A,FALSE,"slvsrtb5";#N/A,#N/A,FALSE,"slvsrtb6";#N/A,#N/A,FALSE,"slvsrtb7";#N/A,#N/A,FALSE,"slvsrtb8";#N/A,#N/A,FALSE,"slvsrtb9";#N/A,#N/A,FALSE,"slvsrtb10";#N/A,#N/A,FALSE,"slvsrtb12"}</definedName>
    <definedName name="zzzzzzzzzz" localSheetId="61" hidden="1">{#N/A,#N/A,FALSE,"slvsrtb1";#N/A,#N/A,FALSE,"slvsrtb2";#N/A,#N/A,FALSE,"slvsrtb3";#N/A,#N/A,FALSE,"slvsrtb4";#N/A,#N/A,FALSE,"slvsrtb5";#N/A,#N/A,FALSE,"slvsrtb6";#N/A,#N/A,FALSE,"slvsrtb7";#N/A,#N/A,FALSE,"slvsrtb8";#N/A,#N/A,FALSE,"slvsrtb9";#N/A,#N/A,FALSE,"slvsrtb10";#N/A,#N/A,FALSE,"slvsrtb12"}</definedName>
    <definedName name="zzzzzzzzzz" localSheetId="62" hidden="1">{#N/A,#N/A,FALSE,"slvsrtb1";#N/A,#N/A,FALSE,"slvsrtb2";#N/A,#N/A,FALSE,"slvsrtb3";#N/A,#N/A,FALSE,"slvsrtb4";#N/A,#N/A,FALSE,"slvsrtb5";#N/A,#N/A,FALSE,"slvsrtb6";#N/A,#N/A,FALSE,"slvsrtb7";#N/A,#N/A,FALSE,"slvsrtb8";#N/A,#N/A,FALSE,"slvsrtb9";#N/A,#N/A,FALSE,"slvsrtb10";#N/A,#N/A,FALSE,"slvsrtb12"}</definedName>
    <definedName name="zzzzzzzzzz" localSheetId="63" hidden="1">{#N/A,#N/A,FALSE,"slvsrtb1";#N/A,#N/A,FALSE,"slvsrtb2";#N/A,#N/A,FALSE,"slvsrtb3";#N/A,#N/A,FALSE,"slvsrtb4";#N/A,#N/A,FALSE,"slvsrtb5";#N/A,#N/A,FALSE,"slvsrtb6";#N/A,#N/A,FALSE,"slvsrtb7";#N/A,#N/A,FALSE,"slvsrtb8";#N/A,#N/A,FALSE,"slvsrtb9";#N/A,#N/A,FALSE,"slvsrtb10";#N/A,#N/A,FALSE,"slvsrtb12"}</definedName>
    <definedName name="zzzzzzzzzz" localSheetId="64"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68" hidden="1">{#N/A,#N/A,FALSE,"slvsrtb1";#N/A,#N/A,FALSE,"slvsrtb2";#N/A,#N/A,FALSE,"slvsrtb3";#N/A,#N/A,FALSE,"slvsrtb4";#N/A,#N/A,FALSE,"slvsrtb5";#N/A,#N/A,FALSE,"slvsrtb6";#N/A,#N/A,FALSE,"slvsrtb7";#N/A,#N/A,FALSE,"slvsrtb8";#N/A,#N/A,FALSE,"slvsrtb9";#N/A,#N/A,FALSE,"slvsrtb10";#N/A,#N/A,FALSE,"slvsrtb12"}</definedName>
    <definedName name="zzzzzzzzzz" localSheetId="69"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9" i="219" l="1"/>
  <c r="C10" i="216"/>
  <c r="C17" i="216" s="1"/>
  <c r="E10" i="215"/>
  <c r="E11" i="215" s="1"/>
  <c r="C11" i="215"/>
  <c r="C9" i="214"/>
  <c r="C15" i="214"/>
  <c r="C18" i="214"/>
  <c r="C12" i="213"/>
  <c r="D12" i="213"/>
  <c r="E12" i="213"/>
  <c r="D29" i="208"/>
  <c r="D11" i="206"/>
  <c r="F10" i="205"/>
  <c r="F11" i="205"/>
  <c r="F12" i="205"/>
  <c r="F13" i="205"/>
  <c r="F14" i="205"/>
  <c r="F15" i="205"/>
  <c r="F16" i="205"/>
  <c r="F17" i="205"/>
  <c r="F18" i="205"/>
  <c r="F19" i="205"/>
  <c r="F20" i="205"/>
  <c r="F21" i="205"/>
  <c r="F10" i="204"/>
  <c r="F11" i="204"/>
  <c r="F12" i="204"/>
  <c r="F13" i="204"/>
  <c r="F14" i="204"/>
  <c r="F15" i="204"/>
  <c r="F16" i="204"/>
  <c r="F17" i="204"/>
  <c r="F18" i="204"/>
  <c r="F19" i="204"/>
  <c r="F20" i="204"/>
  <c r="F21" i="204"/>
  <c r="F22" i="204"/>
  <c r="F23" i="204"/>
  <c r="F24" i="204"/>
  <c r="F25" i="204"/>
  <c r="F26" i="204"/>
  <c r="F27" i="204"/>
  <c r="F28" i="204"/>
  <c r="F29" i="204"/>
  <c r="F30" i="204"/>
  <c r="F31" i="204"/>
  <c r="F32" i="204"/>
  <c r="F33" i="204"/>
  <c r="F34" i="204"/>
  <c r="F35" i="204"/>
  <c r="F10" i="203"/>
  <c r="F11" i="203"/>
  <c r="F12" i="203"/>
  <c r="F13" i="203"/>
  <c r="F14" i="203"/>
  <c r="F15" i="203"/>
  <c r="F16" i="203"/>
  <c r="F10" i="202"/>
  <c r="F11" i="202"/>
  <c r="F12" i="202"/>
  <c r="F13" i="202"/>
  <c r="F14" i="202"/>
  <c r="F15" i="202"/>
  <c r="F16" i="202"/>
  <c r="F17" i="202"/>
  <c r="F18" i="202"/>
  <c r="F19" i="202"/>
  <c r="F10" i="201"/>
  <c r="F11" i="201"/>
  <c r="F12" i="201"/>
  <c r="F13" i="201"/>
  <c r="F14" i="201"/>
  <c r="F10" i="200"/>
  <c r="F11" i="200"/>
  <c r="F12" i="200"/>
  <c r="F13" i="200"/>
  <c r="F14" i="200"/>
  <c r="F15" i="200"/>
  <c r="C9" i="199"/>
  <c r="C11" i="216" l="1"/>
  <c r="E7" i="198" l="1"/>
  <c r="E8" i="198"/>
  <c r="E9" i="198"/>
  <c r="E10" i="198"/>
  <c r="E11" i="198"/>
  <c r="E12" i="198"/>
  <c r="E13" i="198"/>
  <c r="E14" i="198"/>
  <c r="E15" i="198"/>
  <c r="E16" i="198"/>
  <c r="E17" i="198"/>
  <c r="E18" i="198"/>
  <c r="E19" i="198"/>
  <c r="E20" i="198"/>
  <c r="E21" i="198"/>
  <c r="E22" i="198"/>
  <c r="E23" i="198"/>
  <c r="E24" i="198"/>
  <c r="E25" i="198"/>
  <c r="E26" i="198"/>
  <c r="E7" i="197"/>
  <c r="E8" i="197"/>
  <c r="E9" i="197"/>
  <c r="E10" i="197"/>
  <c r="E11" i="197"/>
  <c r="E12" i="197"/>
  <c r="E13" i="197"/>
  <c r="C14" i="197"/>
  <c r="D14" i="197"/>
  <c r="E14" i="197" s="1"/>
  <c r="G10" i="192"/>
  <c r="H10" i="192"/>
  <c r="G11" i="192"/>
  <c r="H11" i="192"/>
  <c r="D12" i="192"/>
  <c r="F12" i="192"/>
  <c r="H12" i="192" s="1"/>
  <c r="G12" i="192"/>
  <c r="I12" i="192"/>
  <c r="J12" i="192"/>
  <c r="K12" i="192"/>
  <c r="L12" i="192"/>
  <c r="G9" i="188"/>
  <c r="H9" i="188"/>
  <c r="G10" i="188"/>
  <c r="H10" i="188"/>
  <c r="C11" i="188"/>
  <c r="D11" i="188"/>
  <c r="E11" i="188"/>
  <c r="F11" i="188"/>
  <c r="G11" i="188"/>
  <c r="H11" i="188"/>
  <c r="I11" i="188"/>
  <c r="J11" i="188"/>
  <c r="H11" i="180" l="1"/>
  <c r="F15" i="183"/>
  <c r="F14" i="183"/>
  <c r="F13" i="183"/>
  <c r="F12" i="183"/>
  <c r="D12" i="183"/>
  <c r="C12" i="183"/>
  <c r="F11" i="183"/>
  <c r="F10" i="183"/>
  <c r="F9" i="183"/>
  <c r="F8" i="183"/>
  <c r="C8" i="183"/>
  <c r="F7" i="183"/>
  <c r="D7" i="183"/>
  <c r="C7" i="183"/>
  <c r="F21" i="182"/>
  <c r="E21" i="182"/>
  <c r="F20" i="182"/>
  <c r="F19" i="182"/>
  <c r="E18" i="182"/>
  <c r="F18" i="182" s="1"/>
  <c r="E17" i="182"/>
  <c r="F17" i="182" s="1"/>
  <c r="F16" i="182"/>
  <c r="E16" i="182"/>
  <c r="E15" i="182"/>
  <c r="F15" i="182" s="1"/>
  <c r="F14" i="182"/>
  <c r="F13" i="182"/>
  <c r="F12" i="182"/>
  <c r="F11" i="182"/>
  <c r="F10" i="182"/>
  <c r="F9" i="182"/>
  <c r="F8" i="182"/>
  <c r="F7" i="182"/>
  <c r="H34" i="181"/>
  <c r="G34" i="181"/>
  <c r="I33" i="181"/>
  <c r="H33" i="181"/>
  <c r="G33" i="181"/>
  <c r="I32" i="181"/>
  <c r="H32" i="181"/>
  <c r="G32" i="181"/>
  <c r="I31" i="181"/>
  <c r="H31" i="181"/>
  <c r="G31" i="181"/>
  <c r="I30" i="181"/>
  <c r="H30" i="181"/>
  <c r="G30" i="181"/>
  <c r="I29" i="181"/>
  <c r="H29" i="181"/>
  <c r="G29" i="181"/>
  <c r="I28" i="181"/>
  <c r="H28" i="181"/>
  <c r="G28" i="181"/>
  <c r="I27" i="181"/>
  <c r="H27" i="181"/>
  <c r="G27" i="181"/>
  <c r="I26" i="181"/>
  <c r="H26" i="181"/>
  <c r="G26" i="181"/>
  <c r="I25" i="181"/>
  <c r="H25" i="181"/>
  <c r="G25" i="181"/>
  <c r="I24" i="181"/>
  <c r="H24" i="181"/>
  <c r="G24" i="181"/>
  <c r="I23" i="181"/>
  <c r="H23" i="181"/>
  <c r="G23" i="181"/>
  <c r="I22" i="181"/>
  <c r="H22" i="181"/>
  <c r="G22" i="181"/>
  <c r="I21" i="181"/>
  <c r="H21" i="181"/>
  <c r="G21" i="181"/>
  <c r="I20" i="181"/>
  <c r="H20" i="181"/>
  <c r="G20" i="181"/>
  <c r="I19" i="181"/>
  <c r="H19" i="181"/>
  <c r="G19" i="181"/>
  <c r="I18" i="181"/>
  <c r="H18" i="181"/>
  <c r="G18" i="181"/>
  <c r="I17" i="181"/>
  <c r="H17" i="181"/>
  <c r="G17" i="181"/>
  <c r="I16" i="181"/>
  <c r="H16" i="181"/>
  <c r="G16" i="181"/>
  <c r="I15" i="181"/>
  <c r="H15" i="181"/>
  <c r="G15" i="181"/>
  <c r="I14" i="181"/>
  <c r="H14" i="181"/>
  <c r="G14" i="181"/>
  <c r="I13" i="181"/>
  <c r="H13" i="181"/>
  <c r="G13" i="181"/>
  <c r="I12" i="181"/>
  <c r="H12" i="181"/>
  <c r="G12" i="181"/>
  <c r="I11" i="181"/>
  <c r="H11" i="181"/>
  <c r="G11" i="181"/>
  <c r="I10" i="181"/>
  <c r="H10" i="181"/>
  <c r="G10" i="181"/>
  <c r="I9" i="181"/>
  <c r="H9" i="181"/>
  <c r="G9" i="181"/>
  <c r="H8" i="181"/>
  <c r="G8" i="181"/>
  <c r="C8" i="181"/>
  <c r="I8" i="181" s="1"/>
  <c r="H45" i="180"/>
  <c r="G45" i="180"/>
  <c r="I44" i="180"/>
  <c r="H44" i="180"/>
  <c r="G44" i="180"/>
  <c r="I43" i="180"/>
  <c r="H43" i="180"/>
  <c r="G43" i="180"/>
  <c r="H42" i="180"/>
  <c r="G42" i="180"/>
  <c r="C42" i="180"/>
  <c r="C45" i="180" s="1"/>
  <c r="I45" i="180" s="1"/>
  <c r="I41" i="180"/>
  <c r="H41" i="180"/>
  <c r="G41" i="180"/>
  <c r="I40" i="180"/>
  <c r="H40" i="180"/>
  <c r="G40" i="180"/>
  <c r="I39" i="180"/>
  <c r="H39" i="180"/>
  <c r="G39" i="180"/>
  <c r="I38" i="180"/>
  <c r="H38" i="180"/>
  <c r="G38" i="180"/>
  <c r="I37" i="180"/>
  <c r="H37" i="180"/>
  <c r="G37" i="180"/>
  <c r="H36" i="180"/>
  <c r="G36" i="180"/>
  <c r="C36" i="180"/>
  <c r="I36" i="180" s="1"/>
  <c r="I35" i="180"/>
  <c r="H35" i="180"/>
  <c r="G35" i="180"/>
  <c r="I34" i="180"/>
  <c r="H34" i="180"/>
  <c r="G34" i="180"/>
  <c r="I33" i="180"/>
  <c r="H33" i="180"/>
  <c r="G33" i="180"/>
  <c r="I32" i="180"/>
  <c r="H32" i="180"/>
  <c r="G32" i="180"/>
  <c r="I31" i="180"/>
  <c r="H31" i="180"/>
  <c r="G31" i="180"/>
  <c r="I30" i="180"/>
  <c r="H30" i="180"/>
  <c r="G30" i="180"/>
  <c r="I29" i="180"/>
  <c r="H29" i="180"/>
  <c r="G29" i="180"/>
  <c r="I28" i="180"/>
  <c r="H28" i="180"/>
  <c r="G28" i="180"/>
  <c r="I27" i="180"/>
  <c r="H27" i="180"/>
  <c r="G27" i="180"/>
  <c r="I26" i="180"/>
  <c r="H26" i="180"/>
  <c r="G26" i="180"/>
  <c r="I25" i="180"/>
  <c r="H25" i="180"/>
  <c r="G25" i="180"/>
  <c r="I24" i="180"/>
  <c r="H24" i="180"/>
  <c r="G24" i="180"/>
  <c r="I23" i="180"/>
  <c r="H23" i="180"/>
  <c r="G23" i="180"/>
  <c r="I22" i="180"/>
  <c r="H22" i="180"/>
  <c r="G22" i="180"/>
  <c r="I21" i="180"/>
  <c r="H21" i="180"/>
  <c r="G21" i="180"/>
  <c r="I20" i="180"/>
  <c r="H20" i="180"/>
  <c r="G20" i="180"/>
  <c r="I19" i="180"/>
  <c r="H19" i="180"/>
  <c r="G19" i="180"/>
  <c r="I18" i="180"/>
  <c r="H18" i="180"/>
  <c r="G18" i="180"/>
  <c r="I17" i="180"/>
  <c r="H17" i="180"/>
  <c r="G17" i="180"/>
  <c r="I16" i="180"/>
  <c r="H16" i="180"/>
  <c r="G16" i="180"/>
  <c r="I15" i="180"/>
  <c r="H15" i="180"/>
  <c r="G15" i="180"/>
  <c r="I14" i="180"/>
  <c r="H14" i="180"/>
  <c r="G14" i="180"/>
  <c r="I13" i="180"/>
  <c r="H13" i="180"/>
  <c r="G13" i="180"/>
  <c r="I12" i="180"/>
  <c r="H12" i="180"/>
  <c r="G12" i="180"/>
  <c r="G11" i="180"/>
  <c r="C11" i="180"/>
  <c r="I11" i="180" s="1"/>
  <c r="I10" i="180"/>
  <c r="H10" i="180"/>
  <c r="G10" i="180"/>
  <c r="I9" i="180"/>
  <c r="H9" i="180"/>
  <c r="G9" i="180"/>
  <c r="H8" i="180"/>
  <c r="G8" i="180"/>
  <c r="C8" i="180"/>
  <c r="I8" i="180" s="1"/>
  <c r="H22" i="179"/>
  <c r="G22" i="179"/>
  <c r="H21" i="179"/>
  <c r="I20" i="179"/>
  <c r="H20" i="179"/>
  <c r="I19" i="179"/>
  <c r="H19" i="179"/>
  <c r="I18" i="179"/>
  <c r="H18" i="179"/>
  <c r="I17" i="179"/>
  <c r="H17" i="179"/>
  <c r="I16" i="179"/>
  <c r="H16" i="179"/>
  <c r="H15" i="179"/>
  <c r="C15" i="179"/>
  <c r="I15" i="179" s="1"/>
  <c r="I14" i="179"/>
  <c r="H14" i="179"/>
  <c r="I13" i="179"/>
  <c r="H13" i="179"/>
  <c r="I12" i="179"/>
  <c r="H12" i="179"/>
  <c r="I11" i="179"/>
  <c r="H11" i="179"/>
  <c r="I10" i="179"/>
  <c r="H10" i="179"/>
  <c r="I9" i="179"/>
  <c r="H9" i="179"/>
  <c r="H8" i="179"/>
  <c r="C8" i="179"/>
  <c r="I8" i="179" s="1"/>
  <c r="I42" i="180" l="1"/>
  <c r="C22" i="179"/>
  <c r="I22" i="179" s="1"/>
  <c r="C34" i="181"/>
  <c r="I34" i="181" s="1"/>
  <c r="F45" i="154" l="1"/>
  <c r="F44" i="154"/>
  <c r="F43" i="154"/>
  <c r="F42" i="154"/>
  <c r="F41" i="154"/>
  <c r="F40" i="154"/>
  <c r="F39" i="154"/>
  <c r="F38" i="154"/>
  <c r="F37" i="154"/>
  <c r="F36" i="154"/>
  <c r="F35" i="154"/>
  <c r="F34" i="154"/>
  <c r="F33" i="154"/>
  <c r="F32" i="154"/>
  <c r="F31" i="154"/>
  <c r="F30" i="154"/>
  <c r="F29" i="154"/>
  <c r="F28" i="154"/>
  <c r="F27" i="154"/>
  <c r="F26" i="154"/>
  <c r="F25" i="154"/>
  <c r="F24" i="154"/>
  <c r="F23" i="154"/>
  <c r="F22" i="154"/>
  <c r="F21" i="154"/>
  <c r="F20" i="154"/>
  <c r="F19" i="154"/>
  <c r="F18" i="154"/>
  <c r="F17" i="154"/>
  <c r="F16" i="154"/>
  <c r="F15" i="154"/>
  <c r="F14" i="154"/>
  <c r="F13" i="154"/>
  <c r="F12" i="154"/>
  <c r="F11" i="154"/>
  <c r="F10" i="154"/>
  <c r="F9" i="154"/>
  <c r="E16" i="140" l="1"/>
  <c r="E15" i="140"/>
  <c r="E13" i="140"/>
  <c r="E12" i="140"/>
  <c r="E10" i="140"/>
  <c r="E8" i="140"/>
  <c r="E7" i="140"/>
  <c r="E13" i="134"/>
  <c r="D13" i="134"/>
  <c r="C13" i="134"/>
</calcChain>
</file>

<file path=xl/sharedStrings.xml><?xml version="1.0" encoding="utf-8"?>
<sst xmlns="http://schemas.openxmlformats.org/spreadsheetml/2006/main" count="2062" uniqueCount="1092">
  <si>
    <t>Total general</t>
  </si>
  <si>
    <t>Otros</t>
  </si>
  <si>
    <t>% PIB</t>
  </si>
  <si>
    <t>Fuente: Sistema de Información de la Gestión Financiera (SIGEF)</t>
  </si>
  <si>
    <t>Defensa Nacional</t>
  </si>
  <si>
    <t>Agropecuaria, Caza, Pesca y Silvicultura</t>
  </si>
  <si>
    <t>Protección del Aire, Agua y Suelo</t>
  </si>
  <si>
    <t>Salud</t>
  </si>
  <si>
    <t>Educación</t>
  </si>
  <si>
    <t>Protección Social</t>
  </si>
  <si>
    <t>Concepto</t>
  </si>
  <si>
    <t>Intereses</t>
  </si>
  <si>
    <t>Total</t>
  </si>
  <si>
    <t>Donaciones</t>
  </si>
  <si>
    <t>Ejecución</t>
  </si>
  <si>
    <t>Monto</t>
  </si>
  <si>
    <t>Presupuesto Inicial</t>
  </si>
  <si>
    <t>Resultado Económico</t>
  </si>
  <si>
    <t>DETALLE</t>
  </si>
  <si>
    <t>Observada</t>
  </si>
  <si>
    <t>Proyecciones</t>
  </si>
  <si>
    <t>Variación tasa de crecimiento</t>
  </si>
  <si>
    <t>2021*</t>
  </si>
  <si>
    <t>2022*</t>
  </si>
  <si>
    <t>2020/2019</t>
  </si>
  <si>
    <t>2021/2020</t>
  </si>
  <si>
    <t>Economía Mundial</t>
  </si>
  <si>
    <t>Economías Avanzadas</t>
  </si>
  <si>
    <t>Estados Unidos</t>
  </si>
  <si>
    <t>Zona Euro</t>
  </si>
  <si>
    <t>Economias Emergentes</t>
  </si>
  <si>
    <t>América Latina</t>
  </si>
  <si>
    <t>República Dominicana</t>
  </si>
  <si>
    <t>años 2019-2022*. Revisión octubre 2020 vs enero 2021</t>
  </si>
  <si>
    <t>Octubre</t>
  </si>
  <si>
    <t>Enero</t>
  </si>
  <si>
    <t>Año 2020</t>
  </si>
  <si>
    <t>2019-2022</t>
  </si>
  <si>
    <t>1. Cuenta Corriente</t>
  </si>
  <si>
    <t>1.1 Balanza de Bienes y Servicios</t>
  </si>
  <si>
    <t>1.1.1 Balanza de Bienes</t>
  </si>
  <si>
    <t>1.1.2 Balanza de Servicios</t>
  </si>
  <si>
    <t>1.2 Ingreso Primario</t>
  </si>
  <si>
    <t>Remuneración de Empleados</t>
  </si>
  <si>
    <t>Renta de la Inversión</t>
  </si>
  <si>
    <t>Inversión Extranjera directa</t>
  </si>
  <si>
    <t>1.3 Ingreso Secundario</t>
  </si>
  <si>
    <t>PIB Nominal</t>
  </si>
  <si>
    <t>Cuenta Corriente como % PIB</t>
  </si>
  <si>
    <t>Valores Netos en millones US$ y % PIB</t>
  </si>
  <si>
    <r>
      <rPr>
        <b/>
        <sz val="9"/>
        <rFont val="AvenirNext LT Pro Cn"/>
        <family val="2"/>
      </rPr>
      <t>Fuente:</t>
    </r>
    <r>
      <rPr>
        <sz val="9"/>
        <rFont val="AvenirNext LT Pro Cn"/>
        <family val="2"/>
      </rPr>
      <t xml:space="preserve"> Banco Central de la República Dominicana</t>
    </r>
  </si>
  <si>
    <r>
      <rPr>
        <b/>
        <sz val="9"/>
        <rFont val="AvenirNext LT Pro Cn"/>
        <family val="2"/>
      </rPr>
      <t>Fuente:</t>
    </r>
    <r>
      <rPr>
        <sz val="9"/>
        <rFont val="AvenirNext LT Pro Cn"/>
        <family val="2"/>
      </rPr>
      <t xml:space="preserve"> CEPAL</t>
    </r>
  </si>
  <si>
    <r>
      <rPr>
        <b/>
        <sz val="9"/>
        <rFont val="AvenirNext LT Pro Cn"/>
        <family val="2"/>
      </rPr>
      <t>Fuente:</t>
    </r>
    <r>
      <rPr>
        <sz val="9"/>
        <rFont val="AvenirNext LT Pro Cn"/>
        <family val="2"/>
      </rPr>
      <t xml:space="preserve"> World Economic Outlook, enero 2021</t>
    </r>
  </si>
  <si>
    <t>4. Cuenta Financiera</t>
  </si>
  <si>
    <t>4.1 Inversión Directa</t>
  </si>
  <si>
    <t>4.2 Inversión de Cartera</t>
  </si>
  <si>
    <t>4.3 Deuda Pública y Privada (Neto)</t>
  </si>
  <si>
    <t>4.4 Moneda y Depósitos</t>
  </si>
  <si>
    <t>4.5 Otros</t>
  </si>
  <si>
    <t>% PIB Cuenta Financiera</t>
  </si>
  <si>
    <t>Dic. 2019- dic. 2020</t>
  </si>
  <si>
    <t>Enero-diciembre 2020</t>
  </si>
  <si>
    <t>2018-2020</t>
  </si>
  <si>
    <r>
      <t xml:space="preserve">Proyección </t>
    </r>
    <r>
      <rPr>
        <sz val="6"/>
        <color indexed="9"/>
        <rFont val="Arial"/>
        <family val="2"/>
      </rPr>
      <t>1/</t>
    </r>
  </si>
  <si>
    <r>
      <t xml:space="preserve">Observado </t>
    </r>
    <r>
      <rPr>
        <sz val="6"/>
        <color indexed="9"/>
        <rFont val="Arial"/>
        <family val="2"/>
      </rPr>
      <t>2/</t>
    </r>
  </si>
  <si>
    <r>
      <t xml:space="preserve">Variación </t>
    </r>
    <r>
      <rPr>
        <b/>
        <sz val="6"/>
        <color indexed="9"/>
        <rFont val="Arial"/>
        <family val="2"/>
      </rPr>
      <t>(2-1)</t>
    </r>
  </si>
  <si>
    <t>PIB</t>
  </si>
  <si>
    <r>
      <t>Crecimiento PIB Real</t>
    </r>
    <r>
      <rPr>
        <sz val="6"/>
        <rFont val="Arial"/>
        <family val="2"/>
      </rPr>
      <t xml:space="preserve">3/ </t>
    </r>
    <r>
      <rPr>
        <sz val="9"/>
        <rFont val="Arial"/>
        <family val="2"/>
      </rPr>
      <t>(%)</t>
    </r>
  </si>
  <si>
    <t>Crecimiento PIB Nominal (%)</t>
  </si>
  <si>
    <t xml:space="preserve">  Inflación </t>
  </si>
  <si>
    <t>Inflación interanual al mes de diciembre (%)</t>
  </si>
  <si>
    <r>
      <t>Tasa de Cambio</t>
    </r>
    <r>
      <rPr>
        <b/>
        <sz val="6"/>
        <color indexed="8"/>
        <rFont val="Arial"/>
        <family val="2"/>
      </rPr>
      <t>4/</t>
    </r>
  </si>
  <si>
    <t>Tasa de Cambio Promedio (RD$/US$)</t>
  </si>
  <si>
    <t>Tasa de Cambio al cierre de diciembre</t>
  </si>
  <si>
    <t>Supuestos:</t>
  </si>
  <si>
    <t>Petróleo WTI (US$ por barril)</t>
  </si>
  <si>
    <t>Oro (US$/Oz)</t>
  </si>
  <si>
    <t>Programa</t>
  </si>
  <si>
    <t>Fecha corte</t>
  </si>
  <si>
    <t>Beneficiados</t>
  </si>
  <si>
    <t>Población beneficiada</t>
  </si>
  <si>
    <t>Monto de transferencia</t>
  </si>
  <si>
    <t>Pa Ti</t>
  </si>
  <si>
    <t>15 de octubre</t>
  </si>
  <si>
    <t>184,980 personas</t>
  </si>
  <si>
    <t>Empleado cuenta propista</t>
  </si>
  <si>
    <t>RD$5,000</t>
  </si>
  <si>
    <t>FASE 1</t>
  </si>
  <si>
    <t>30 de noviembre</t>
  </si>
  <si>
    <t>305,990 personas</t>
  </si>
  <si>
    <t>Empleados formales</t>
  </si>
  <si>
    <t>RD$5,000 - RD$8,500</t>
  </si>
  <si>
    <t>FASE 2</t>
  </si>
  <si>
    <t>534,613 personas</t>
  </si>
  <si>
    <t>Quédate en Casa</t>
  </si>
  <si>
    <t>30 de diciembre</t>
  </si>
  <si>
    <t>1,544,189 hogares</t>
  </si>
  <si>
    <t>RD$5,000 - RD$7,000</t>
  </si>
  <si>
    <r>
      <rPr>
        <b/>
        <sz val="9"/>
        <rFont val="AvenirNext LT Pro Cn"/>
        <family val="2"/>
      </rPr>
      <t>Fuente:</t>
    </r>
    <r>
      <rPr>
        <sz val="9"/>
        <rFont val="AvenirNext LT Pro Cn"/>
        <family val="2"/>
      </rPr>
      <t xml:space="preserve"> extraído del Informe Situación Macroeconómica, diciembre 2020; Seguimiento de Coyuntura, pág. 20; Unidad Asesora de Análisis Económico y Social (UAAES), Ministerio de Economía, Planificación y Desarrollo, con datos del Ministerio de Hacienda: https://bit.ly/2Zm9afr.</t>
    </r>
  </si>
  <si>
    <t>Población vulnerable/ Empleados Informales</t>
  </si>
  <si>
    <t>Ilustración 1. Del Capítulo III</t>
  </si>
  <si>
    <t>Secuencia de Leyes de Presupuesto General del Estado 2020</t>
  </si>
  <si>
    <r>
      <rPr>
        <b/>
        <sz val="9"/>
        <rFont val="AvenirNext LT Pro Cn"/>
        <family val="2"/>
      </rPr>
      <t>Fuente:</t>
    </r>
    <r>
      <rPr>
        <sz val="9"/>
        <rFont val="AvenirNext LT Pro Cn"/>
        <family val="2"/>
      </rPr>
      <t xml:space="preserve"> Elaboración propia</t>
    </r>
  </si>
  <si>
    <t xml:space="preserve">PRESUPUESTO INICIAL 2020       </t>
  </si>
  <si>
    <t>Ley No.506-19</t>
  </si>
  <si>
    <t>PRESUPUESTO APROBADO 2020</t>
  </si>
  <si>
    <t>Ley No. 68-20</t>
  </si>
  <si>
    <t>Ley No. 222-20</t>
  </si>
  <si>
    <t>Valores en RD$</t>
  </si>
  <si>
    <r>
      <t xml:space="preserve">A. Total de Ingresos </t>
    </r>
    <r>
      <rPr>
        <b/>
        <vertAlign val="superscript"/>
        <sz val="9"/>
        <color rgb="FF000000"/>
        <rFont val="Times New Roman"/>
        <family val="1"/>
      </rPr>
      <t>a</t>
    </r>
  </si>
  <si>
    <t>A.1) Ingresos Corrientes</t>
  </si>
  <si>
    <t>A.2) Ingresos de Capital</t>
  </si>
  <si>
    <t>B. Total de Gastos</t>
  </si>
  <si>
    <t>B.1) Gastos Corrientes</t>
  </si>
  <si>
    <t>B.1.1 De los cuales: Intereses</t>
  </si>
  <si>
    <t>B.2) Gastos de Capital</t>
  </si>
  <si>
    <t>Resultados Presupuestarios</t>
  </si>
  <si>
    <t>Resultado Primario</t>
  </si>
  <si>
    <t>[A-[B-(B.1.1)]</t>
  </si>
  <si>
    <t>(A.1-B.1)</t>
  </si>
  <si>
    <t>Resultado Capital (A.2-B.2)</t>
  </si>
  <si>
    <t>C. Resultado Financiero (A-B)</t>
  </si>
  <si>
    <t>D. Fuentes Financieras</t>
  </si>
  <si>
    <t>E. Aplicaciones Financieras</t>
  </si>
  <si>
    <t>F. Financiamiento Neto (D-E)</t>
  </si>
  <si>
    <r>
      <t xml:space="preserve">a </t>
    </r>
    <r>
      <rPr>
        <sz val="8"/>
        <color rgb="FF000000"/>
        <rFont val="Times New Roman"/>
        <family val="1"/>
      </rPr>
      <t>Notas: se incluyen donaciones</t>
    </r>
  </si>
  <si>
    <t>Se utilizó el PIB del Panorama Macroeconómico, utilizado en el Proyecto de PGE 2020 original 2020, el Marco Macroeconómico actualizado al 25 de mayo 2020 y su actualización al 31 de agosto 2020, elaborado por el Ministerio de Economía, Planificación y de Desarrollo.</t>
  </si>
  <si>
    <t>Fuente: Sistema de Información de la Gestión Financiera (SIGEF).</t>
  </si>
  <si>
    <t>Sectorial</t>
  </si>
  <si>
    <t>Detalle</t>
  </si>
  <si>
    <t>Clasificación</t>
  </si>
  <si>
    <t>Programas de asistencia social</t>
  </si>
  <si>
    <t xml:space="preserve">Extensión hasta diciembre de los programas de asistencia social: FASE, Quédate en Casa y Pa’ Ti. </t>
  </si>
  <si>
    <t>Gasto</t>
  </si>
  <si>
    <t>Implementación del plan diseñado para enfrentar el COVID-19, que incluye el incremento en el número de pruebas, contratación de médicos, instalación de camas hospitalarias y posiciones en unidades de cuidados intensivos (UCI). Asimismo, parte de estos recursos (RD $2,000 .0 MM) se destinarán al SENASA para la inclusión de 2MM de asegurados.</t>
  </si>
  <si>
    <t>Compra de equipos que serán entregados a estudiantes y docentes del sistema de educación pública y al pago de conectividad que serán subsidiados a los hogares de condiciones socioeconómicas menos favorables.</t>
  </si>
  <si>
    <t>Vivienda</t>
  </si>
  <si>
    <t>Reparación y construcción de viviendas, incluyendo la intervención específica de Hato Mayor que fue castigada recientemente por la tormenta Isaías.</t>
  </si>
  <si>
    <t>Compromisos de deuda</t>
  </si>
  <si>
    <t>Compromisos y deudas generadas por la administración anterior.</t>
  </si>
  <si>
    <t>Aplicaciones financieras</t>
  </si>
  <si>
    <t>Agricultura</t>
  </si>
  <si>
    <t>Capitalización del Banco Agrícola para poder implementar el programa de financiamiento a tasa cero de productores agrícolas con el fin de apoyarlos en el inicio de la próxima siembra.</t>
  </si>
  <si>
    <t xml:space="preserve">Fuente: Infografía de la Ley No. 222-20, que modifica la Ley No. 506-19, del 20 de diciembre 2019, de Presupuesto General del Estado para el año fiscal 2020, modificada por la Ley No. 68-20, del 23 de junio de 2020: https://bit.ly/3jRbTqA. </t>
  </si>
  <si>
    <t>Ejecución 2019</t>
  </si>
  <si>
    <t>Presupuesto Inicial 2020 
(Ley No. 506-19)</t>
  </si>
  <si>
    <t>Presupuesto Aprobado 2020 
(Ley No. 222-20)</t>
  </si>
  <si>
    <t>Ejecución 2020</t>
  </si>
  <si>
    <t>% 
Ejecución</t>
  </si>
  <si>
    <t>% 
PIB*</t>
  </si>
  <si>
    <t>Variación Relativa 2020/2019</t>
  </si>
  <si>
    <t>(6) = (4)/PIB</t>
  </si>
  <si>
    <t>(7) = (4-1)/1</t>
  </si>
  <si>
    <t>2.1 - Gastos corrientes</t>
  </si>
  <si>
    <t>2.1.2 - Gastos de consumo</t>
  </si>
  <si>
    <t>2.1.3 - Prestaciones de la seguridad social</t>
  </si>
  <si>
    <t>2.1.4 - Intereses de la deuda</t>
  </si>
  <si>
    <t>2.1.5 - Subvenciones otorgadas a empresas</t>
  </si>
  <si>
    <t>2.1.6 - Transferencias corrientes otorgadas</t>
  </si>
  <si>
    <t>2.1.9 - Otros gastos corrientes</t>
  </si>
  <si>
    <t>2.2 - Gastos de capital</t>
  </si>
  <si>
    <t>2.2.1 - Construcciones en proceso</t>
  </si>
  <si>
    <t>2.2.2 - Activos fijos (formación bruta de capital fijo)</t>
  </si>
  <si>
    <t>2.2.4 - Objetos de valor</t>
  </si>
  <si>
    <t>2.2.5 - Activos no producidos</t>
  </si>
  <si>
    <t>2.2.6 - Transferencias de capital otorgadas</t>
  </si>
  <si>
    <t>2.2.8 - Gastos de capital, reserva presupuestaria</t>
  </si>
  <si>
    <t>Fuente: SIGEF</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ÍA Y MINAS</t>
  </si>
  <si>
    <t>PODER JUDICIAL</t>
  </si>
  <si>
    <t>0301 - PODER JUDICIAL</t>
  </si>
  <si>
    <t>ORGANISMOS ESPECIALES</t>
  </si>
  <si>
    <t>0401 - JUNTA CENTRAL ELECTORAL</t>
  </si>
  <si>
    <t>0402 - CÁMARA DE CUENTAS</t>
  </si>
  <si>
    <t>0403 - TRIBUNAL CONSTITUCIONAL</t>
  </si>
  <si>
    <t>0404 - DEFENSOR DEL PUEBLO</t>
  </si>
  <si>
    <t>0405 - TRIBUNAL SUPERIOR  ELECTORAL ( TSE)</t>
  </si>
  <si>
    <t>OTROS</t>
  </si>
  <si>
    <t>0998 - ADMINISTRACION DE DEUDA PUBLICA Y ACTIVOS FINANCIEROS</t>
  </si>
  <si>
    <t>0999 - ADMINISTRACION DE OBLIGACIONES DEL TESORO NACIONAL</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4 - SERVICIOS SOCIALES</t>
  </si>
  <si>
    <t>4.1 - Vivienda y servicios comunitarios</t>
  </si>
  <si>
    <t>4.2 - Salud</t>
  </si>
  <si>
    <t>4.3 - Actividades deportivas, recreativas, culturales y religiosas</t>
  </si>
  <si>
    <t>4.4 - Educación</t>
  </si>
  <si>
    <t>4.5 - Protección social</t>
  </si>
  <si>
    <t>5 - INTERESES DE LA DEUDA PÚBLICA</t>
  </si>
  <si>
    <t>5.1 - Intereses y comisiones de deuda pública</t>
  </si>
  <si>
    <t>Presupuesto Inicial 2020
Ley No. 506-19</t>
  </si>
  <si>
    <t>Presupuesto Aprobado 2020
Ley No. 222-20</t>
  </si>
  <si>
    <t>A. Total de Ingresos</t>
  </si>
  <si>
    <t>B.1.1) Intereses de la Deuda Pública</t>
  </si>
  <si>
    <t>Resultado Primario [A-[B-(B.1.1)]</t>
  </si>
  <si>
    <t>Resultado Económico (A.1-B.1)</t>
  </si>
  <si>
    <t>Resultado de Capital (A.2-B.2)</t>
  </si>
  <si>
    <t>Notas:</t>
  </si>
  <si>
    <t>*El presupuesto inicial corresponde a la Ley No. 506-19 del Presupuesto General del Estado 2020</t>
  </si>
  <si>
    <t>Fuente: Sistema de la Información de la Gestión Financiera (SIGEF)</t>
  </si>
  <si>
    <t>Resumen de información disponible en SIGEF</t>
  </si>
  <si>
    <t>ÁMBITO INSTITUCIONAL</t>
  </si>
  <si>
    <t>Seguridad Social</t>
  </si>
  <si>
    <t>Descentralizadas</t>
  </si>
  <si>
    <t>TOTAL</t>
  </si>
  <si>
    <t>EXISTENTES</t>
  </si>
  <si>
    <t>CON FORMULACIÓN REGISTRADA EN EL SIGEF</t>
  </si>
  <si>
    <t>% DE LAS INSTITUCIONES CON FORMULACIÓN EN EL SIGEF</t>
  </si>
  <si>
    <t>GASTOS REGISTRADOS DE LAS INSTITUCIONES CON FORMULACIÓN EN EL SIGEF</t>
  </si>
  <si>
    <t>Organismos Autónomos y Descentralizados No Financieros</t>
  </si>
  <si>
    <t>2.1.3 - Prestaciones de la seguridad social (sistema propio de la empresa)</t>
  </si>
  <si>
    <t>2.2.7 - Inversiones financieras realizadas con fines de política</t>
  </si>
  <si>
    <t>Total Gasto Organismos Autónomos y Descentralizados No Financieros</t>
  </si>
  <si>
    <t>Instituciones Públicas de la Seguridad Social</t>
  </si>
  <si>
    <t>Total Gasto Instituciones Públicas de la Seguridad Social</t>
  </si>
  <si>
    <t>Total Gasto</t>
  </si>
  <si>
    <t>El presupuesto aprobado corresponde a la Ley No. 222-20</t>
  </si>
  <si>
    <t>Se utilizó el PIB del marco macroeconómico actualizado a 04/09/2019</t>
  </si>
  <si>
    <t>PRESUPUESTO APROBADO</t>
  </si>
  <si>
    <t>% PIB**</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2 - CONSEJO NACIONAL DE ESTANCIAS INFANTILES</t>
  </si>
  <si>
    <t>5154 - INSTITUTO DE INNOVACIÓN  EN BIOTECNOLOGÍA E INDUSTRIAL (IIBI)</t>
  </si>
  <si>
    <t>5155 - INSTITUTO DE FORMACIÓN TÉCNICO PROFESIONAL (INFOTEP)</t>
  </si>
  <si>
    <t>5157 - CORPORACIÓN DOMICANA DE EMPRESAS ESTATALES (CORDE)</t>
  </si>
  <si>
    <t>5158 - DIRECCION GENERAL DE ADUANAS</t>
  </si>
  <si>
    <t>5159 - DIRECCIÓN GENERAL DE IMPUESTOS INTERNOS</t>
  </si>
  <si>
    <t>5161 - INSTITUTO DE PROTECCIÓN DE LOS DERECHOS AL CONSUMIDOR</t>
  </si>
  <si>
    <t>5162 - INSTITUTO DOMINICANO DE AVIACIÓN CIVIL</t>
  </si>
  <si>
    <t>5163 - CONSEJO DOMINICANO DE PESCA Y ACUICULTURA</t>
  </si>
  <si>
    <t>5164 - CONSEJO NAC. PARA LAS COMUNIDADES DOMINICANAS EN EL EXTERIOR (CONDEX)</t>
  </si>
  <si>
    <t>5165 - COMISIÓN REGULADORA DE PRÁCTICAS DESLEALES</t>
  </si>
  <si>
    <t>5166 - COMISION NACIONAL DE DEFENSA DE LA COMPETENCIA</t>
  </si>
  <si>
    <t>5167 - OFICINA NACIONAL DE DEFENSA PÚBLIC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0 - DIRECCIÓ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201 - INSTITUTO DOMINICANO DE SEGUROS SOCIALES</t>
  </si>
  <si>
    <t>5202 - INSTITUTO DE AUXILIOS Y VIVIENDAS</t>
  </si>
  <si>
    <t>5205 - SUPERINTENDENCIA DE PENSIONES</t>
  </si>
  <si>
    <t>5206 - SUPERINTENDENCIA DE SALUD Y RIESGO LABORAL</t>
  </si>
  <si>
    <t>5207 - CONSEJO NACIONAL DE SEGURIDAD SOCIAL</t>
  </si>
  <si>
    <t>5208 - SEGURO NACIONAL DE SALUD</t>
  </si>
  <si>
    <t>Se utilizó el PIB del marco macroeconómico actualizado al 04/09/2019</t>
  </si>
  <si>
    <t>CON EJECUCIÓN REGISTRADA EN EL SIGEF</t>
  </si>
  <si>
    <t>% DE LAS INSTITUCIONES CON EJECUCIÓN EN EL SIGEF</t>
  </si>
  <si>
    <t>GASTOS DE LAS INSTITUCIONES REFORMULADOS EN EL SIGEF</t>
  </si>
  <si>
    <t>GASTOS DE LAS INSTITUCIONES CON EJECUCIÓN EN EL SIGEF</t>
  </si>
  <si>
    <t>% DE GASTOS DE LAS INSTITUCIONES CON EJECUCIÓN EN EL SIGEF</t>
  </si>
  <si>
    <t>EJECUCION 2019</t>
  </si>
  <si>
    <t>PRESUPUESTO INICIAL</t>
  </si>
  <si>
    <t>EJECUCION 2020</t>
  </si>
  <si>
    <t>% PARTICIPACION</t>
  </si>
  <si>
    <t>EJECUTADO % PIB</t>
  </si>
  <si>
    <t>(1)</t>
  </si>
  <si>
    <t>(2)</t>
  </si>
  <si>
    <t>(3)</t>
  </si>
  <si>
    <t>(4)</t>
  </si>
  <si>
    <t>5 - (4/3 TOTAL)</t>
  </si>
  <si>
    <t>(6)</t>
  </si>
  <si>
    <t>-</t>
  </si>
  <si>
    <t>Total Gasto Instituciones Descentralizadas Autónomas Financieras</t>
  </si>
  <si>
    <t>Instituciones de la seguridad social</t>
  </si>
  <si>
    <t>Notas: El presupuesto inicial corresponde a la Ley No. 506-19 de Presupuesto General del Estado 2020</t>
  </si>
  <si>
    <t xml:space="preserve">El presupuesto aprobado corresponde a la Ley No. 222-20 </t>
  </si>
  <si>
    <t xml:space="preserve">Fuente: Sistema de Información de la Gestión Financiera (SIGEF) </t>
  </si>
  <si>
    <t>2019-2020</t>
  </si>
  <si>
    <t>5154 - INSTITUTO DE INNOVACION EN BIOTECNOLOGIA E INDUSTRIAL (IIBI)</t>
  </si>
  <si>
    <t>5157 - CORPORACION DOMICANA DE EMPRESAS ESTATALES (CORDE</t>
  </si>
  <si>
    <t>5159 - DIRECCION GENERAL DE IMPUESTOS INTERNOS</t>
  </si>
  <si>
    <t>5161 - INSTITUTO DE PROTECCION DE LOS DERECHOS AL CONSUMIDOR</t>
  </si>
  <si>
    <t>5162 - INSTITUTO DOMINICANO DE AVIACION CIVIL</t>
  </si>
  <si>
    <t>5165 - COMISION REGULADORA DE PRACTICAS DESLEALES</t>
  </si>
  <si>
    <t>5167 - OFICINA NACIONAL DE DEFENSA PUBLICA</t>
  </si>
  <si>
    <t>5172 - ORGANISMO DOMINICANO DE ACREDITACION (ODAC)</t>
  </si>
  <si>
    <t>5179 - SERVICIO GEOLOGICO NACIONAL</t>
  </si>
  <si>
    <t>5180 - DIRECCION CENTRAL DEL SERVICIO NACIONAL DE SALUD</t>
  </si>
  <si>
    <t>El presupuesto aprobado corresponde a la Ley No. 622-20</t>
  </si>
  <si>
    <t>Presupuesto Aprobado Ley No. 222-20</t>
  </si>
  <si>
    <t>2.1.2.2 - Bienes y servicios</t>
  </si>
  <si>
    <t>2.1.2.7 - 5 %  que se asigna durante el ejercicio para gasto corriente</t>
  </si>
  <si>
    <t>2.1.6.1 - Transferencias al sector privado</t>
  </si>
  <si>
    <t>2.1.6.2 - Transferencias al sector público</t>
  </si>
  <si>
    <t>2.1.6.3 - Transferencia al sector externo</t>
  </si>
  <si>
    <t>2.1.6.4 - Transferencias a otras instituciones públicas</t>
  </si>
  <si>
    <t>2.2.1.1 - Construcciones por contrato</t>
  </si>
  <si>
    <t>2.2.2.1 - Viviendas, edificios y estructuras</t>
  </si>
  <si>
    <t>2.2.2.2 - Maquinaria y equipo</t>
  </si>
  <si>
    <t>2.2.2.3 - Equipo de defensa y seguridad</t>
  </si>
  <si>
    <t>2.2.2.5 - Activos fijos intangibles</t>
  </si>
  <si>
    <t>2.2.6.1 - Transferencias de capital al sector privado</t>
  </si>
  <si>
    <t>2.2.6.2 - Transferencias de capital al sector público</t>
  </si>
  <si>
    <t>2.2.6.7 - Otras transferencias de capital</t>
  </si>
  <si>
    <t>2.2.8.1 - 5 %  que se asigna durante el ejercicio para inversión</t>
  </si>
  <si>
    <t>*El Presupuesto Aprobado corresponde a la Ley No. 222-20 que modifica la Ley No. 506-19 de Presupuesto General del Estado 2020</t>
  </si>
  <si>
    <t>Presupuesto Inicial 2020*</t>
  </si>
  <si>
    <t>%
Participación</t>
  </si>
  <si>
    <t>% 
PIB**</t>
  </si>
  <si>
    <t>**Se utilizó el PIB del marco macroeconómico actualizado al 04/09/2019</t>
  </si>
  <si>
    <t>%
PIB**</t>
  </si>
  <si>
    <t>3.1 Fuentes Financieras</t>
  </si>
  <si>
    <t>3.1.2 - Incremento de pasivos</t>
  </si>
  <si>
    <t>3.1.2.2 - Incremento de pasivos no corrientes</t>
  </si>
  <si>
    <t>3.1.2.2.3 - Colocación de títulos valores de la deuda pública de largo plazo</t>
  </si>
  <si>
    <t>3.1.2.2.4 - Obtención de préstamos de la deuda pública de largo plazo</t>
  </si>
  <si>
    <t>3.2 Aplicaciones Financieras</t>
  </si>
  <si>
    <t>3.2.1 - Incremento de activos financieros</t>
  </si>
  <si>
    <t>3.2.1.2 - Incremento de activos financieros no corrientes</t>
  </si>
  <si>
    <t>3.2.2 - Disminución de pasivos</t>
  </si>
  <si>
    <t>3.2.2.1 - Disminución de pasivos corrientes</t>
  </si>
  <si>
    <t>Financiamiento Neto (3.1 - 3.2)</t>
  </si>
  <si>
    <t>1.1 - Ingresos Corrientes</t>
  </si>
  <si>
    <t>1.1.1 - Impuestos</t>
  </si>
  <si>
    <t>1.1.2 - Contribuciones a la seguridad social</t>
  </si>
  <si>
    <t>1.1.3 - Ventas de bienes y servicios</t>
  </si>
  <si>
    <t>1.1.4 - Rentas de la propiedad</t>
  </si>
  <si>
    <t>1.1.6 - Transferencias y donaciones corrientes recibidas</t>
  </si>
  <si>
    <t>1.1.7 - Multas y sanciones pecuniarias</t>
  </si>
  <si>
    <t>1.1.9 - Otros ingresos corrientes</t>
  </si>
  <si>
    <t>1.2 - Ingresos de capital</t>
  </si>
  <si>
    <t>1.2.1 - Venta (disposición) de activos no financieros (a valores brutos)</t>
  </si>
  <si>
    <t>1.2.4 - Transferencias de capital recibidas</t>
  </si>
  <si>
    <t>1. Total de Ingresos* (1.1 + 1.2)</t>
  </si>
  <si>
    <t>2. Total de Gastos (2.1 + 2.2)</t>
  </si>
  <si>
    <t>Resultado Primario [1- (2 - 2.1.4)]</t>
  </si>
  <si>
    <t>Resultado Financiero Global (1 - 2)</t>
  </si>
  <si>
    <t>3.1 - Fuentes financieras</t>
  </si>
  <si>
    <t>3.2 - Aplicaciones financieras</t>
  </si>
  <si>
    <t>1.1.1.3 - Impuestos sobre la propiedad</t>
  </si>
  <si>
    <t>1.1.1.4 - Impuestos sobre los bienes y servicios</t>
  </si>
  <si>
    <t>1.1.1.5 - Impuestos sobre el comercio y las transacciones internacionales/comercio exterior</t>
  </si>
  <si>
    <t>1.1.1.6 - Impuestos ecológicos</t>
  </si>
  <si>
    <t>1.1.1.9 - Impuestos diversos</t>
  </si>
  <si>
    <t>1.1.2.1 - Contribuciones de los empleados</t>
  </si>
  <si>
    <t>1.1.2.2 - Contribuciones de los empleadores</t>
  </si>
  <si>
    <t>1.1.3.1 - Ventas de establecimientos no de mercado</t>
  </si>
  <si>
    <t>1.1.3.3 - Derechos administrativos</t>
  </si>
  <si>
    <t>1.1.4.1 - Intereses</t>
  </si>
  <si>
    <t>1.1.4.2 - Rentas de la propiedad distinta de intereses</t>
  </si>
  <si>
    <t>% Ejecución vs. Aprobado</t>
  </si>
  <si>
    <t>Servicio</t>
  </si>
  <si>
    <t>Externo</t>
  </si>
  <si>
    <t>Amortización</t>
  </si>
  <si>
    <t>Comisiones</t>
  </si>
  <si>
    <t>Interno</t>
  </si>
  <si>
    <t>#</t>
  </si>
  <si>
    <t xml:space="preserve"> PROGRAMAS PRIORITARIOS DEL GOBIERNO</t>
  </si>
  <si>
    <t xml:space="preserve">CATEGORÍA FUNCIONAL </t>
  </si>
  <si>
    <t>PRESUPUESTO INICIAL 2020</t>
  </si>
  <si>
    <t>% PRESUPUESTO INICIAL</t>
  </si>
  <si>
    <t>Función</t>
  </si>
  <si>
    <t xml:space="preserve">Programa Comer es Primero </t>
  </si>
  <si>
    <t xml:space="preserve">Bono Gas Hogar </t>
  </si>
  <si>
    <t>Bono Luz</t>
  </si>
  <si>
    <t>Progresando y Centros Tecnológicos Comunitarios</t>
  </si>
  <si>
    <t xml:space="preserve">Incentivo a la Asistencia Escolar (ILAE) </t>
  </si>
  <si>
    <t>PROSOLI (Operativo Solidaridad)</t>
  </si>
  <si>
    <t xml:space="preserve">Envejecientes </t>
  </si>
  <si>
    <t>Atención Integral a Mujeres Víctimas de Violencia</t>
  </si>
  <si>
    <t xml:space="preserve">Funcionamiento y Seguimiento al Centro de Promoción Integral de Adolescentes </t>
  </si>
  <si>
    <t xml:space="preserve"> Apoyo a la Población Vulnerable </t>
  </si>
  <si>
    <t>Construcción y Reparación de Aulas</t>
  </si>
  <si>
    <t xml:space="preserve">República Digital </t>
  </si>
  <si>
    <t xml:space="preserve">Atención a la Primera Infancia </t>
  </si>
  <si>
    <t xml:space="preserve">Alfabetización y Educación de Personas Jóvenes y Adultas </t>
  </si>
  <si>
    <t xml:space="preserve">Seguro Familiar de Salud en el Régimen Subsidiado </t>
  </si>
  <si>
    <t xml:space="preserve">Atención Integral de Personas Viviendo con VIH </t>
  </si>
  <si>
    <t xml:space="preserve">Programa Ampliado de Inmunización </t>
  </si>
  <si>
    <t>Salud Materno Infantil</t>
  </si>
  <si>
    <t xml:space="preserve">Prevención y Control de Enfermedades Producidas por Vectores </t>
  </si>
  <si>
    <t xml:space="preserve">Prevención y Control de la Tuberculosis </t>
  </si>
  <si>
    <t>Promoción y Educación para la Salud</t>
  </si>
  <si>
    <t>Prevención y Control de la Zoonosis (Rabia)</t>
  </si>
  <si>
    <t xml:space="preserve">Prevención y Control de la Desnutrición </t>
  </si>
  <si>
    <t xml:space="preserve">Riesgos Ambientales </t>
  </si>
  <si>
    <t xml:space="preserve">Salud Bucal </t>
  </si>
  <si>
    <t>Vigilancia Epidemiología</t>
  </si>
  <si>
    <t>Prevención y Control de Enfermedades Crónicas</t>
  </si>
  <si>
    <t>Salud Mental</t>
  </si>
  <si>
    <t>TOTAL PROGRAMAS SERVICIOS SOCIALES</t>
  </si>
  <si>
    <t xml:space="preserve">Programa de Apoyo a las Micros, Pequeñas y Medianas Empresas (PYMES) </t>
  </si>
  <si>
    <t>Asuntos Económicos y Laborales</t>
  </si>
  <si>
    <t xml:space="preserve">Programa de Apoyo a la Producción </t>
  </si>
  <si>
    <t>Transferencia FEDA para Programas de Desarrollo Rural*</t>
  </si>
  <si>
    <t xml:space="preserve">Programa de Pignoración </t>
  </si>
  <si>
    <t xml:space="preserve">Programa de Asistencia Técnica y Fomento a la Producción Pecuaria </t>
  </si>
  <si>
    <t xml:space="preserve">Programa Caminos Productivos </t>
  </si>
  <si>
    <t>Programa de Titulación de Tierras**</t>
  </si>
  <si>
    <t>TOTAL PROGRAMAS SERVICIOS ECONOMICOS</t>
  </si>
  <si>
    <t xml:space="preserve">Servicio Integral de Emergencias (9-1-1) </t>
  </si>
  <si>
    <t>Programa Vivir Tranquilo</t>
  </si>
  <si>
    <t>Administración general</t>
  </si>
  <si>
    <t>TOTAL PROGRAMAS ADMINISTRACION GENERAL</t>
  </si>
  <si>
    <t>Programa de Cobertura Boscosa</t>
  </si>
  <si>
    <t>Protección de la biodiversidad y ordenación de desechos</t>
  </si>
  <si>
    <t xml:space="preserve">Ordenación y restauración de ecosistemas costero-marinos prioritarios </t>
  </si>
  <si>
    <t xml:space="preserve">Manejo Descentralizado e Integrado de las Cuencas Hidrográficas </t>
  </si>
  <si>
    <t>TOTAL PROGRAMAS PROTECCION DEL MEDIO AMBIENTE</t>
  </si>
  <si>
    <t>TOTAL GENERAL</t>
  </si>
  <si>
    <t>PRESUPUESTO VIGENTE 2020</t>
  </si>
  <si>
    <t>ENERO-DICIEMBRE</t>
  </si>
  <si>
    <t>% VARIACIÓN 2020 VS 2019</t>
  </si>
  <si>
    <t>% RESPECTO PRESUPUESTO INICIAL</t>
  </si>
  <si>
    <t>% RESPECTO PRESUPUESTO VIGENTE</t>
  </si>
  <si>
    <t>RECAUDADO 2019</t>
  </si>
  <si>
    <t>RECAUDADO 2020</t>
  </si>
  <si>
    <t>%PIB</t>
  </si>
  <si>
    <t>5=(4/PIB)</t>
  </si>
  <si>
    <t>6=(4-3/3)</t>
  </si>
  <si>
    <t>7=(4/1)</t>
  </si>
  <si>
    <t>8=(6/2)</t>
  </si>
  <si>
    <t>1.1 Ingresos Corrientes</t>
  </si>
  <si>
    <t>1.1.1.1 - Impuestos sobre el ingreso, las utilidades  y las ganancias de capital</t>
  </si>
  <si>
    <t>1.1.1.1.1 - De personas físicas</t>
  </si>
  <si>
    <t>1.1.1.1.2 - De empresas y otras corporaciones</t>
  </si>
  <si>
    <t>1.1.1.1.3 - Otros impuestos sobre los ingresos</t>
  </si>
  <si>
    <t>1.1.2.1.1 - Contribuciones de empleados del sector público</t>
  </si>
  <si>
    <t>1.1.2.1.2 - Contribuciones de empleados del sector privado</t>
  </si>
  <si>
    <t>1.1.2.2.1 - Contribuciones de empleadores del sector público</t>
  </si>
  <si>
    <t>1.1.2.2.2 - Contribuciones de empleadores del sector privado</t>
  </si>
  <si>
    <t>1.1.2.4 - Contribuciones no clasificables</t>
  </si>
  <si>
    <t>1.1.4.1.1 - Intereses internos</t>
  </si>
  <si>
    <t>1.1.4.1.2 - Intereses externos</t>
  </si>
  <si>
    <t>1.1.4.2.1 - Dividendos y retiros de las cuasisociedades</t>
  </si>
  <si>
    <t>1.1.4.2.2 - Arrendamientos de activos tangibles no producidos</t>
  </si>
  <si>
    <t xml:space="preserve">1.2 Ingresos De Capital </t>
  </si>
  <si>
    <t>1.2.5 - Recuperación de inversiones financieras realizadas con fines de política</t>
  </si>
  <si>
    <t>Total De Ingresos (1.1 + 1.2)</t>
  </si>
  <si>
    <t>Total de ingresos con Donaciones</t>
  </si>
  <si>
    <t xml:space="preserve">Se incluyen los Recursos de Captación Directa. </t>
  </si>
  <si>
    <t xml:space="preserve">Presupuesto Vigente </t>
  </si>
  <si>
    <t>% Ejecución</t>
  </si>
  <si>
    <t>0100 - FONDO GENERAL</t>
  </si>
  <si>
    <t>2076 - RECURSOS DE CAPTACION DIRECTA DEL MINISTERIO DE MEDIO AMB. DECRETO 222-06</t>
  </si>
  <si>
    <t>2077 - RECURSOS DE CAPTACION DIRECTA DEL MINISTERIO DE EDUCACION SUPERIOR LEY 139-01</t>
  </si>
  <si>
    <t>2078 - RECURSOS DE CAPTACION DIRECTA DEL MINISTERIO DE INTERIOR Y POLICIA LEY 80-99 RESOLUCION 02-06</t>
  </si>
  <si>
    <t>2079 - RECURSOS DE CAPTACION DIRECTA DE LOS COMEDORES ECONOMICO LEY 856</t>
  </si>
  <si>
    <t>2080 - RECURSOS DE CAPTACION DIRECTA DE LA DIRECCION GENERAL DE MIGRACION LEY 285-04</t>
  </si>
  <si>
    <t>2081 - RECURSOS DE CAPTACION DIRECTA DE LA POLICIA NACIONAL LEY 96-04</t>
  </si>
  <si>
    <t>2082 - RECURSOS DE CAPTACION DIRECTA DEL MINISTERIO DE INDUSTRIA  Y COMERCIO LEY 290-66</t>
  </si>
  <si>
    <t>2083 - RECURSOS DE CAPTACION DIRECTA DE LA DIRECCION GENERAL DE MINERIA LEY 146-71</t>
  </si>
  <si>
    <t>2084 - RECURSOS DE CAPTACION DIRECTA DEL MINISTERIO DE HACIENDA .</t>
  </si>
  <si>
    <t>2085 - RECURSOS DE CAPTACION DIRECTA DE LA DIRECCION GENERAL DE BIENES NACIONALES LEY 1832-1948</t>
  </si>
  <si>
    <t>2086 - RECURSOS DE CAPTACION DIRECTA DE CATASTRO NACIONAL LEY 317-68</t>
  </si>
  <si>
    <t>2087 - RECURSOS DE CAPTACION DIRECTA DE LA DIRECCION GENERAL DE PASAPORTES LEY 144-99</t>
  </si>
  <si>
    <t>2088 - RECURSOS DE CAPTACION DIRECTA DEL MINISTERIO DE EDUCACION</t>
  </si>
  <si>
    <t>2089 - RECURSOS DE CAPTACION DIRECTA DEL MINISTERIO DE SALUD PUBLICA (DIRECCION FINANCIERA)</t>
  </si>
  <si>
    <t>2090 - RECURSOS DE CAPTACION DIRECTA DEL MINISTERIO DE TURISMO LEY 541-84</t>
  </si>
  <si>
    <t>2091 - RECURSOS DE CAPTACION DIRECTA DE LA COMISION EJECUTIVA DE INFRAESTRUCTURA DE ZONAS TURISTICA (CEIZTUR) DECRETO 655-08</t>
  </si>
  <si>
    <t>2092 - RECURSOS DE CAPTACION DIRECTA DEL PROGRAMA ESCENCIALES (PROMESE CAL) DECRECTO 308-97</t>
  </si>
  <si>
    <t>2093 - RECURSOS DE CAPTACION DIRECTA DE LA FUERZA AEREAS DOMINICANA LEY 873-78 DECRECTO 655-08</t>
  </si>
  <si>
    <t>2095 - RECURSOS DE CAPTACION DIRECTA DE LA DIRECCION GENERAL DE GANADERIA LEY 180-01</t>
  </si>
  <si>
    <t>2096 - RECURSOS DE CAPTACION DIRECTA DEL MINISTERIO DE DEPORTES DECRETO 250-99</t>
  </si>
  <si>
    <t>2097 - RECURSOS DE CAPTACION DIRECTA DEL MINISTERIO DE TRABAJO</t>
  </si>
  <si>
    <t>2098 - RECURSOS DE CAPTACION DIRECTA DE LA OFICINA METROPOLITANA DE SERVICIOS DE AUTOBUSES DECRETO 448-97</t>
  </si>
  <si>
    <t>2099 - RECURSOS DE CAPTACION DIRECTA DE LA PROCURADURIA GENERAL DE REPUBLICA</t>
  </si>
  <si>
    <t>2100 - RECURSOS DE CAPTACION DIRECTA DEL CENTRO DE CAPACITACION EN POLITICA Y GESTION FISCAL (CAPGEFI) DECRETO 1846-80</t>
  </si>
  <si>
    <t>2102 - RECURSOS DE CAPTACION DIRECTA DE LA OFICINA PARA EL REORDENAMIENTO DEL TRANSPORTE DECRETO 477-05</t>
  </si>
  <si>
    <t>2103 - RECURSOS DE CAPTACION DIRECTA DE LA OFICINA DE INGENIEROS SUPERVISORES DE OBRAS DEL ESTADO (OISOE) DECRETO</t>
  </si>
  <si>
    <t>2104 - RECURSOS DE CAPTACIÓN DIRECTA DEL CUERPO ESPECIALIZADO EN SEGURIDAD AEROPORTUARIA (CESA)</t>
  </si>
  <si>
    <t>2106 - RECURSOS DE CAPTACIÓN DIRECTA DEL INSTITUTO SALOME UREÑA</t>
  </si>
  <si>
    <t>2107 - RECURSOS DE CAPTACIÓN DIRECTA DEL INSTITUTO TECNOLÓGICO DE LAS AMÉRICAS (ITLA)</t>
  </si>
  <si>
    <t>2108 - RECURSOS DE CAPTACIÓN DIRECTA DEL MINISTERIO DE OBRAS PÚBLICAS Y COMUNICACIONES</t>
  </si>
  <si>
    <t>2109 - FONDO POR SUBASTAS PÚBLICAS DE IMPORTACIONES AGROPECUARIAS. (DECRETO 569-12)</t>
  </si>
  <si>
    <t>2111 - RECURSOS DE CAPTACIÓN DIRECTA DE INSTITUTO NACIONAL DE LA AGUJA (INAGUJA)</t>
  </si>
  <si>
    <t>2112 - RECURSOS DE CAPTACIÓN DIRECTA DE LA ARMADA DE LA REPUBLICA</t>
  </si>
  <si>
    <t>2113 - RECURSOS DE CAPTACIÓN DIRECTA DEL  CUERPO ESPECIALIZADO DE SEGURIDAD PORTUARIA (CESEP)</t>
  </si>
  <si>
    <t>2114 - RECURSOS DE CAPTACIÓN DIRECTA DE LA DIRECCION GENERAL DE ESCUELAS VOCACIONALES</t>
  </si>
  <si>
    <t>2117 - RECURSOS DE CAPTACIÓN DIRECTA PARA EL FOMENTO Y DESARROLLO DEL GAS NATURAL EN EL PARQUE VEHICULAR</t>
  </si>
  <si>
    <t>Fuente: Sistema de Información de la Gestión Financiera.</t>
  </si>
  <si>
    <t>Impuestos sobre la Renta (ISR)</t>
  </si>
  <si>
    <r>
      <t>ISR Personas Físicas:</t>
    </r>
    <r>
      <rPr>
        <sz val="10"/>
        <color rgb="FF000000"/>
        <rFont val="Calibri"/>
        <family val="2"/>
        <scheme val="minor"/>
      </rPr>
      <t xml:space="preserve"> prórroga hasta el 29 de julio para el cumplimiento (IR-1), cuya fecha límite era el 30 de marzo. Además, el impuesto podrá ser liquidado mediante el pago de cuatro cuotas iguales y consecutivas. Adicional a esto, los contribuyentes que presenten ingresos inferiores a RD$8.7 millones quedaran exonerados del pago del primer y segundo Anticipo generado por la presentación del IR-1 del periodo fiscal 2019. Los que quedan sujetos al pago de anticipos tendrían como fecha límite el 31 de agosto de 2020.</t>
    </r>
  </si>
  <si>
    <r>
      <t xml:space="preserve">ISR Personas Jurídicas: </t>
    </r>
    <r>
      <rPr>
        <sz val="10"/>
        <color rgb="FF000000"/>
        <rFont val="Calibri"/>
        <family val="2"/>
        <scheme val="minor"/>
      </rPr>
      <t>Las personas jurídicas o negocios de único dueño fueron exonerados del pago de Anticipos del ISR para los periodos fiscales marzo, abril, mayo, junio y julio de 2020. De esta facilidad quedaron excluidos los grandes contribuyentes nacionales que continuaron operando. Esta exención se extiende para el periodo de agosto-diciembre 2020 para las micro y pequeñas empresas. Por otro lado, la fecha límite de declaración y pago de ISR personas jurídicas con fecha de cierre al 31 de diciembre se prorrogó de ser pagado el 31 de marzo a ser pagado el 29 de julio, otorgando un acuerdo de pago de cuatro cuotas iguales y consecutivas.</t>
    </r>
  </si>
  <si>
    <r>
      <rPr>
        <b/>
        <sz val="10"/>
        <color rgb="FF000000"/>
        <rFont val="Calibri"/>
        <family val="2"/>
        <scheme val="minor"/>
      </rPr>
      <t>Régimen Simplificado de Tributación (RST):</t>
    </r>
    <r>
      <rPr>
        <sz val="10"/>
        <color rgb="FF000000"/>
        <rFont val="Calibri"/>
        <family val="2"/>
        <scheme val="minor"/>
      </rPr>
      <t xml:space="preserve"> Los contribuyentes acogidos al RST en sus distintas modalidades (ingresos, compras o sector agropecuario), sean personas físicas o jurídicas podrán realizar su declaración y pago de la primera cuota del ISR hasta el 29 de julio.</t>
    </r>
  </si>
  <si>
    <t>Impuesto a las Transferencias de Bienes y Servicios (ITBIS):</t>
  </si>
  <si>
    <r>
      <t xml:space="preserve">Acuerdos de pago </t>
    </r>
    <r>
      <rPr>
        <sz val="10"/>
        <color rgb="FF000000"/>
        <rFont val="Calibri"/>
        <family val="2"/>
        <scheme val="minor"/>
      </rPr>
      <t xml:space="preserve">para los periodos fiscales febrero y marzo, cuya liquidación fue en marzo y abril. Para el primer mes el acuerdo fue de cuatro cuotas mensuales y para el segundo fue de tres cuotas, las mismas no están sujetas al interés indemnizatorio. Además, se permite la presentación de rectificativas para los periodos 2019 y 2020 a través de la Oficina Virtual (OFV) y se </t>
    </r>
    <r>
      <rPr>
        <b/>
        <sz val="10"/>
        <color rgb="FF000000"/>
        <rFont val="Calibri"/>
        <family val="2"/>
        <scheme val="minor"/>
      </rPr>
      <t>suspende la aplicación del impuesto a las mascarillas, guantes, vestimentas y equipos médicos</t>
    </r>
    <r>
      <rPr>
        <sz val="10"/>
        <color rgb="FF000000"/>
        <rFont val="Calibri"/>
        <family val="2"/>
        <scheme val="minor"/>
      </rPr>
      <t xml:space="preserve"> para combatir la pandemia durante el Estado de Emergencia decretado por el Poder Ejecutivo.</t>
    </r>
  </si>
  <si>
    <r>
      <t xml:space="preserve">La Dirección General de Aduanas (DGA) dejó de cobrar el ITBIS temporalmente a las </t>
    </r>
    <r>
      <rPr>
        <b/>
        <sz val="10"/>
        <color rgb="FF000000"/>
        <rFont val="Calibri"/>
        <family val="2"/>
        <scheme val="minor"/>
      </rPr>
      <t xml:space="preserve">empresas amparadas en la Ley No. 392-07 sobre Competitividad e Innovación Industrial </t>
    </r>
    <r>
      <rPr>
        <sz val="10"/>
        <color rgb="FF000000"/>
        <rFont val="Calibri"/>
        <family val="2"/>
        <scheme val="minor"/>
      </rPr>
      <t>(PROINDUSTRIA) y sus modificaciones mientras se mantenga la emergencia del COVID-19.</t>
    </r>
  </si>
  <si>
    <t>Impuesto Selectivo al Consumo (ISC)</t>
  </si>
  <si>
    <r>
      <t>ISC de productos del Alcohol y del Tabaco:</t>
    </r>
    <r>
      <rPr>
        <sz val="10"/>
        <color rgb="FF000000"/>
        <rFont val="Calibri"/>
        <family val="2"/>
        <scheme val="minor"/>
      </rPr>
      <t xml:space="preserve"> Para los pagos del periodo de marzo se genera automáticamente al momento de declarar tres cuotas de acuerdo de pago mensuales y de manera consecutiva que no estarán sujetas al pago de interés indemnizatorio.</t>
    </r>
  </si>
  <si>
    <r>
      <t>ISC a los Hidrocarburos:</t>
    </r>
    <r>
      <rPr>
        <sz val="10"/>
        <color rgb="FF000000"/>
        <rFont val="Calibri"/>
        <family val="2"/>
        <scheme val="minor"/>
      </rPr>
      <t xml:space="preserve"> Los contribuyentes sujetos a este impuesto y a la contribución de GLP pudieron liquidar y pagar el impuesto de las primeras semanas de abril las últimas dos semanas del mes.</t>
    </r>
  </si>
  <si>
    <t>Impuesto sobre Activos (ISA)</t>
  </si>
  <si>
    <r>
      <t xml:space="preserve">Población contribuyentes del ISA, con fecha de cierre 31 de diciembre 2019, clasificados como </t>
    </r>
    <r>
      <rPr>
        <b/>
        <sz val="10"/>
        <color rgb="FF000000"/>
        <rFont val="Calibri"/>
        <family val="2"/>
        <scheme val="minor"/>
      </rPr>
      <t>micro y pequeñas empresas</t>
    </r>
    <r>
      <rPr>
        <sz val="10"/>
        <color rgb="FF000000"/>
        <rFont val="Calibri"/>
        <family val="2"/>
        <scheme val="minor"/>
      </rPr>
      <t xml:space="preserve"> según parámetros establecidos en Ley núm. 187-17 sobre el Régimen Regulatorio de las MIPYMES, siempre que sean operativas, quedaron exonerados del pago de la primera cuota de este impuesto, cuya fecha de vencimiento también se aplazó hasta el 29 de julio 2020.</t>
    </r>
  </si>
  <si>
    <r>
      <t xml:space="preserve">Para el </t>
    </r>
    <r>
      <rPr>
        <b/>
        <sz val="10"/>
        <color rgb="FF000000"/>
        <rFont val="Calibri"/>
        <family val="2"/>
        <scheme val="minor"/>
      </rPr>
      <t>resto de los contribuyentes</t>
    </r>
    <r>
      <rPr>
        <sz val="10"/>
        <color rgb="FF000000"/>
        <rFont val="Calibri"/>
        <family val="2"/>
        <scheme val="minor"/>
      </rPr>
      <t xml:space="preserve"> se otorgó un acuerdo de pagos de tres cuotas iguales y consecutivas. También se podrán beneficiar de esta exención las </t>
    </r>
    <r>
      <rPr>
        <b/>
        <sz val="10"/>
        <color rgb="FF000000"/>
        <rFont val="Calibri"/>
        <family val="2"/>
        <scheme val="minor"/>
      </rPr>
      <t xml:space="preserve">empresas del sector hotelero y las micro y pequeñas empresas </t>
    </r>
    <r>
      <rPr>
        <sz val="10"/>
        <color rgb="FF000000"/>
        <rFont val="Calibri"/>
        <family val="2"/>
        <scheme val="minor"/>
      </rPr>
      <t>con cierre fiscal 2020, excluyendo a las que tienen cierre del 31 de diciembre. Estas podrán realizar su pago en tres cuotas iguales y consecutivas.</t>
    </r>
  </si>
  <si>
    <t xml:space="preserve">Este beneficio también aplica para contribuyentes con fecha de cierre 30 de junio 2019 que cumplan con las características indicadas, sujetos al pago de la segunda cuota del impuesto. </t>
  </si>
  <si>
    <r>
      <t>Acuerdos de pago</t>
    </r>
    <r>
      <rPr>
        <sz val="10"/>
        <color rgb="FF000000"/>
        <rFont val="Calibri"/>
        <family val="2"/>
        <scheme val="minor"/>
      </rPr>
      <t>: Para todos los contribuyentes con acuerdos de pago vigentes se extiende el plazo de vigencia por cuatro meses de manera automática, quedando exentos  de pagar durante abril-julio 2020. En adición, se reducen a la mitad de su valor actual las cuotas de todos los acuerdos de pago vigentes, duplicando el plazo de vigencia de las cuotas pendientes de pago.</t>
    </r>
  </si>
  <si>
    <r>
      <t>Aplazamientos contribuyentes sin operaciones:</t>
    </r>
    <r>
      <rPr>
        <sz val="10"/>
        <color rgb="FF000000"/>
        <rFont val="Calibri"/>
        <family val="2"/>
        <scheme val="minor"/>
      </rPr>
      <t xml:space="preserve"> A los contribuyentes que por su actividad económica fueron impedidos de operar durante el estado de emergencia se les otorgó un aplazamiento de treinta días contados a partir del reinicio de sus operaciones, para la remisión de los formatos de envíos y presentación de las declaraciones juradas mensuales correspondientes a los períodos fiscales afectados por el cese de operaciones.</t>
    </r>
  </si>
  <si>
    <r>
      <t>Digitalización de servicios</t>
    </r>
    <r>
      <rPr>
        <sz val="10"/>
        <color rgb="FF000000"/>
        <rFont val="Calibri"/>
        <family val="2"/>
        <scheme val="minor"/>
      </rPr>
      <t xml:space="preserve"> como solicitud de emisión de la primera placa, renovación de marbetes vencidos, descargo de vehículos, solicitud de exenciones de ITBIS e Impuestos sobre el Consumo (ISC), solicitud de certificaciones de inmuebles, solicitud de inscripción y actualización de datos del RNC.</t>
    </r>
  </si>
  <si>
    <r>
      <t>Se prórroga la presentación de la</t>
    </r>
    <r>
      <rPr>
        <b/>
        <sz val="11"/>
        <color theme="1"/>
        <rFont val="Calibri"/>
        <family val="2"/>
        <scheme val="minor"/>
      </rPr>
      <t xml:space="preserve"> declaración informativa de operaciones efectuadas con partes relacionadas</t>
    </r>
    <r>
      <rPr>
        <sz val="11"/>
        <color theme="1"/>
        <rFont val="Calibri"/>
        <family val="2"/>
        <scheme val="minor"/>
      </rPr>
      <t xml:space="preserve"> (DIOR) con fecha de cierre al 31 de diciembre, aplazando la fecha límite del 29 de julio de 2020.</t>
    </r>
  </si>
  <si>
    <t>Fuente: Elaboración propia a partir del "Análisis de Recaudación DGII Informe Mensual Enero-Diciembre 2020" de la Dirección General de Impuestos Internos.</t>
  </si>
  <si>
    <t>Tabla 1. Tasas de Crecimiento de la Economía Mundial, Estados Unidos, Zona Euro y República Dominicana 2019-2022</t>
  </si>
  <si>
    <t>Gráfico 1. Tasa de Crecimiento de Estados Unidos</t>
  </si>
  <si>
    <t>*Proyecciones</t>
  </si>
  <si>
    <t>Fuente: Bureau of Labor Statistics (BLS)</t>
  </si>
  <si>
    <t xml:space="preserve">Gráfico 2. Empleos Generados (no agrícola) y Tasa de desempleo en Estados Unidos </t>
  </si>
  <si>
    <t>Gráfico 3. Tasa de Crecimiento de la Zona Euro</t>
  </si>
  <si>
    <t xml:space="preserve">Gráfico 4. Tasa de Crecimiento de China </t>
  </si>
  <si>
    <t xml:space="preserve">Gráfico 5. Tasa de Crecimiento América Latina y el Caribe </t>
  </si>
  <si>
    <t>Gráfico 6. Crecimiento Interanual del Producto Interno Bruto (PIB)</t>
  </si>
  <si>
    <t>TASAS DE CRECIMIENTO POR ACTIVIDAD ECONOMICA</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t>
  </si>
  <si>
    <t>Enseñanza</t>
  </si>
  <si>
    <t>Otras Actividades de Servicios de Mercado</t>
  </si>
  <si>
    <t>Valor agregado</t>
  </si>
  <si>
    <t>Impuestos a la producción netos de subsidios</t>
  </si>
  <si>
    <t>Producto Interno Bruto</t>
  </si>
  <si>
    <t>Tabla 2. Crecimiento Interanual del Producto Interno Bruto (PIB) por actividad económica: 2019-2020</t>
  </si>
  <si>
    <t>Fuente: Banco Central de la República Dominicana (BCRD)</t>
  </si>
  <si>
    <t>Tabla 3. Saldo en Cuenta Corriente (ene-sep), 2018-2020</t>
  </si>
  <si>
    <t>Tabla 4. Saldo de Cuenta Financiera (ene-sep), 2018-2020</t>
  </si>
  <si>
    <t>Tabla 5. Supuestos Macroeconómicos Proyectados y Registrados</t>
  </si>
  <si>
    <t>Gráfico 7. Inflación anualizada (%)</t>
  </si>
  <si>
    <t>Gráfico 8. Inflación por quintiles (%)</t>
  </si>
  <si>
    <t xml:space="preserve">Gráfico 9. Tipo de Cambio de venta y Tasa de Depreciación (%) </t>
  </si>
  <si>
    <t>Gráfico 10. Corredor de tasas de interés (%)</t>
  </si>
  <si>
    <t>Tabla 6. Programas Prioritarios - Presupuesto Inicial</t>
  </si>
  <si>
    <t>Tabla 7. Cuenta Ahorro, Inversión y Financiamiento - Presupuesto Inicial 2020</t>
  </si>
  <si>
    <t>Tabla 9. Presupuesto de Gastos por Clasificación Económica – Presupuesto Inicial 2020</t>
  </si>
  <si>
    <t>Tabla 10. Presupuesto de Gastos por Clasificación Institucional – Presupuesto Inicial 2020</t>
  </si>
  <si>
    <t>Tabla 11. Presupuesto de Gastos por Clasificación Funcional – Presupuesto Inicial 2020</t>
  </si>
  <si>
    <t>Tabla 12. Resultados Presupuestarios Estimados - Presupuesto Inicial 2020</t>
  </si>
  <si>
    <t>Tabla 13. Fuentes y Aplicaciones Financieras – Presupuesto Inicial 2020</t>
  </si>
  <si>
    <t>Tabla 14. Beneficiados por programas de asistencia social</t>
  </si>
  <si>
    <t>Tabla 15. Modificaciones presupuestarias: balance del Gobierno Central y sus Componentes</t>
  </si>
  <si>
    <t>Tabla 16. Ley No. 222-20 de PGE 2020: Principales partidas de gastos y aplicaciones financieras</t>
  </si>
  <si>
    <t>Tabla 17. Medidas implementadas para facilitar y reducir el costo de cumplimiento tributario</t>
  </si>
  <si>
    <t xml:space="preserve">Tabla 18. Ingresos del Gobierno Central por Clasificación Económica </t>
  </si>
  <si>
    <t>Gráfico 11.Recaudación por Entidad Recaudadora</t>
  </si>
  <si>
    <t xml:space="preserve">Tabla 19. Ingresos del Gobierno por Cuenta Única del Tesoro </t>
  </si>
  <si>
    <t>PIB Nominal (RD$ millones)</t>
  </si>
  <si>
    <t>Valores en RD$ millones</t>
  </si>
  <si>
    <r>
      <rPr>
        <b/>
        <sz val="11"/>
        <color theme="1"/>
        <rFont val="Calibri"/>
        <family val="2"/>
        <scheme val="minor"/>
      </rPr>
      <t>Fuente:</t>
    </r>
    <r>
      <rPr>
        <sz val="11"/>
        <color theme="1"/>
        <rFont val="Calibri"/>
        <family val="2"/>
        <scheme val="minor"/>
      </rPr>
      <t xml:space="preserve"> Dirección General de Crédito Público</t>
    </r>
  </si>
  <si>
    <r>
      <t xml:space="preserve">Gráfico 12. Saldo de la deuda pública (SPNF) y porcentaje del PIB 
</t>
    </r>
    <r>
      <rPr>
        <sz val="14"/>
        <color rgb="FF000000"/>
        <rFont val="Calibri"/>
        <family val="2"/>
        <scheme val="minor"/>
      </rPr>
      <t>Cifras en millones de dolares (US$) y en %</t>
    </r>
  </si>
  <si>
    <t>8/ Deuda de instituciones públicas contratadas con la banca comercial.</t>
  </si>
  <si>
    <t>7/ Incluye los bonos emitidos mediante colocación directa en diciembre por el monto de US$451.6 millones, para realizar cambio de instrumento de préstamo a bono. El préstamo corresponde al indicado en la nota no. 5.</t>
  </si>
  <si>
    <t>6/ Facilidad crediticia otorgada por el Banco Central al Gobierno Central para enfrentar el brote infección derivado de la presencia del COVID-19 en el país, tras ser declarado en estado de emergencia. Esta operación está amparada en el artículo 14 de la Ley No. 68-20 del 13 de junio del 2020.</t>
  </si>
  <si>
    <t>5/ En el mes de diciembre se contempla asunción de deuda de los saldos de líneas de crédito de corto plazo otorgadas a las Empresas de Distribución (EDESUR, EDENORTE y EDEESTE), conforme a lo establecido en el artículo 20 de la Ley No. 68-20, que modificó la Ley No. 506-19 sobre Presupuesto General del Estado 2020.</t>
  </si>
  <si>
    <t>4/ Comprende deuda pública contradada con banca comercial local.</t>
  </si>
  <si>
    <t xml:space="preserve">3/ El monto desembolsado corresponde a colocación de bonos emitidos en diciembre para operación de manejo de pasivo por el monto de US$1,266.0 millones. Dicha operación está amparada en el artículo 10 de la Ley No. 512-19 sobre Emisión y Colocación de Valores de Deuda Pública. </t>
  </si>
  <si>
    <r>
      <t xml:space="preserve">2/ Las cifras del Gobierno Central mostradas en este reporte son las contempladas en el capítulo 0998 </t>
    </r>
    <r>
      <rPr>
        <i/>
        <sz val="10"/>
        <color indexed="8"/>
        <rFont val="Arial"/>
        <family val="2"/>
      </rPr>
      <t>Administración de Deuda Pública y Activos Financieros</t>
    </r>
    <r>
      <rPr>
        <sz val="10"/>
        <color indexed="8"/>
        <rFont val="Arial"/>
        <family val="2"/>
      </rPr>
      <t>.</t>
    </r>
  </si>
  <si>
    <t xml:space="preserve">1/ Saldo Deuda: (g) = (a) + (b) + (c) - (d) - (e) + (f) </t>
  </si>
  <si>
    <r>
      <t xml:space="preserve">Banca Comercial </t>
    </r>
    <r>
      <rPr>
        <vertAlign val="superscript"/>
        <sz val="11"/>
        <rFont val="Arial"/>
        <family val="2"/>
      </rPr>
      <t>8/</t>
    </r>
  </si>
  <si>
    <t xml:space="preserve">Deuda Interna </t>
  </si>
  <si>
    <t>Suplidores</t>
  </si>
  <si>
    <t xml:space="preserve">Deuda Externa </t>
  </si>
  <si>
    <t>Obligaciones Resto SPNF</t>
  </si>
  <si>
    <t>de los cuales Recap. BCRD</t>
  </si>
  <si>
    <r>
      <t xml:space="preserve">Bonos </t>
    </r>
    <r>
      <rPr>
        <vertAlign val="superscript"/>
        <sz val="11"/>
        <rFont val="Arial"/>
        <family val="2"/>
      </rPr>
      <t>7/</t>
    </r>
  </si>
  <si>
    <r>
      <t xml:space="preserve">de los cuales Deuda Intraguber. </t>
    </r>
    <r>
      <rPr>
        <i/>
        <vertAlign val="superscript"/>
        <sz val="9"/>
        <rFont val="Arial"/>
        <family val="2"/>
      </rPr>
      <t>6/</t>
    </r>
  </si>
  <si>
    <r>
      <t xml:space="preserve">Banca Comercial y Otras Instituciones Financieras </t>
    </r>
    <r>
      <rPr>
        <vertAlign val="superscript"/>
        <sz val="11"/>
        <rFont val="Arial"/>
        <family val="2"/>
      </rPr>
      <t>4/5/</t>
    </r>
  </si>
  <si>
    <t>Deuda Interna</t>
  </si>
  <si>
    <r>
      <t xml:space="preserve">Bonos </t>
    </r>
    <r>
      <rPr>
        <vertAlign val="superscript"/>
        <sz val="11"/>
        <rFont val="Arial"/>
        <family val="2"/>
      </rPr>
      <t>3/</t>
    </r>
  </si>
  <si>
    <r>
      <t>Banca Comercial</t>
    </r>
    <r>
      <rPr>
        <vertAlign val="superscript"/>
        <sz val="11"/>
        <rFont val="Arial"/>
        <family val="2"/>
      </rPr>
      <t xml:space="preserve"> </t>
    </r>
  </si>
  <si>
    <t xml:space="preserve">Otros Bilaterales </t>
  </si>
  <si>
    <t>Despues Fecha Corte</t>
  </si>
  <si>
    <t>Bilaterales</t>
  </si>
  <si>
    <t>Otros….</t>
  </si>
  <si>
    <t>FMI</t>
  </si>
  <si>
    <t>CAF</t>
  </si>
  <si>
    <t>BEI</t>
  </si>
  <si>
    <t>BIRF</t>
  </si>
  <si>
    <t>BID</t>
  </si>
  <si>
    <t>BCIE</t>
  </si>
  <si>
    <t>Organismos Multilaterales</t>
  </si>
  <si>
    <t>Deuda Externa</t>
  </si>
  <si>
    <t>Obligaciones Gobierno Central</t>
  </si>
  <si>
    <t>Deuda Interna Total del SPNF</t>
  </si>
  <si>
    <t>Deuda Externa Total del SPNF</t>
  </si>
  <si>
    <t>Deuda Pública Total del SPNF</t>
  </si>
  <si>
    <r>
      <t>(g)</t>
    </r>
    <r>
      <rPr>
        <b/>
        <vertAlign val="superscript"/>
        <sz val="11"/>
        <color theme="0"/>
        <rFont val="Arial"/>
        <family val="2"/>
      </rPr>
      <t>1/</t>
    </r>
  </si>
  <si>
    <t>(f)</t>
  </si>
  <si>
    <t>(e)</t>
  </si>
  <si>
    <t>(d)</t>
  </si>
  <si>
    <t>(c)</t>
  </si>
  <si>
    <t xml:space="preserve">(b) </t>
  </si>
  <si>
    <t xml:space="preserve">(a) </t>
  </si>
  <si>
    <t xml:space="preserve">Tipo Cambio </t>
  </si>
  <si>
    <t xml:space="preserve">Principal </t>
  </si>
  <si>
    <t xml:space="preserve">Saldo </t>
  </si>
  <si>
    <t xml:space="preserve">Variación </t>
  </si>
  <si>
    <t>Condonación</t>
  </si>
  <si>
    <t>Servicio de Deuda Pública Diciembre 2020</t>
  </si>
  <si>
    <t>Primas/ Descuentos/ Intereses Corridos</t>
  </si>
  <si>
    <t>Capitalización</t>
  </si>
  <si>
    <t>Desembolsos / Endeudamiento</t>
  </si>
  <si>
    <t>Deudor/Tipo de Financiamiento</t>
  </si>
  <si>
    <t>(en millones de U.S. dólares)</t>
  </si>
  <si>
    <t>Gráfico 13. Deuda Pública del SPNF por monedas</t>
  </si>
  <si>
    <r>
      <rPr>
        <b/>
        <sz val="11"/>
        <color theme="1"/>
        <rFont val="Calibri"/>
        <family val="2"/>
        <scheme val="minor"/>
      </rPr>
      <t xml:space="preserve">Fuente: </t>
    </r>
    <r>
      <rPr>
        <sz val="11"/>
        <color theme="1"/>
        <rFont val="Calibri"/>
        <family val="2"/>
        <scheme val="minor"/>
      </rPr>
      <t>Dirección General de Crédito Público</t>
    </r>
  </si>
  <si>
    <t>Fuente de Financiamiento/ 
Tipo Acreedor</t>
  </si>
  <si>
    <t>Porcentaje del total de la deuda (%)</t>
  </si>
  <si>
    <t>Tasa de interés promedio ponderada (%)</t>
  </si>
  <si>
    <t>Madurez promedio (años)</t>
  </si>
  <si>
    <t>DEUDA EXTERNA</t>
  </si>
  <si>
    <t>Organismos multilaterales</t>
  </si>
  <si>
    <t>De los cuales Acuerdo Petrocaribe</t>
  </si>
  <si>
    <t>Banca Comercial</t>
  </si>
  <si>
    <t>Bonos</t>
  </si>
  <si>
    <t>DEUDA INTERNA</t>
  </si>
  <si>
    <t>Banco Comercial</t>
  </si>
  <si>
    <t xml:space="preserve">Pesos </t>
  </si>
  <si>
    <t>Dólares</t>
  </si>
  <si>
    <t>Bonos Recap</t>
  </si>
  <si>
    <t>Deuda Pública SPNF</t>
  </si>
  <si>
    <t>Valores en Millones RD$</t>
  </si>
  <si>
    <t>Se utilizó el PIB del marco macroeconómico actualizado al 23/03/2021.</t>
  </si>
  <si>
    <t>RD$88,980.0 millones</t>
  </si>
  <si>
    <t>RD$17,467.7 millones</t>
  </si>
  <si>
    <t>RD$10,000.0 millones</t>
  </si>
  <si>
    <t>RD$4,646.0 millones</t>
  </si>
  <si>
    <t>RD$12,218.0 millones</t>
  </si>
  <si>
    <t>RD$5,000.0 millones</t>
  </si>
  <si>
    <t>*Se utilizó el PIB correspondiente al marco macroeconómico actualizado al 23/03/2021</t>
  </si>
  <si>
    <t>**Se utilizó el PIB del marco macroeconómico actualizado al 23/03/2021</t>
  </si>
  <si>
    <t>Nota: Se excluyen donaciones.</t>
  </si>
  <si>
    <t>FASE</t>
  </si>
  <si>
    <t>PA´TI</t>
  </si>
  <si>
    <t>Tabla 20. Transferencias de asistencia social y apoyo a sectores productivos</t>
  </si>
  <si>
    <t>Tabla 38. Clasificación Funcional de los Recursos Asignados por Disposición del Presidente 2020</t>
  </si>
  <si>
    <t>Tabla 37. Clasificación Institucional de los Recursos Asignados por Disposición del Presidente 2020</t>
  </si>
  <si>
    <t>Tabla 36. Clasificación Económica de los Recursos Asignados por Disposición del Presidente 2020</t>
  </si>
  <si>
    <t xml:space="preserve">Tabla 35. Clasificación Funcional de Gastos de los Organismos Autónomos y Descentralizados No Financieros y Públicas de la Seguridad Social </t>
  </si>
  <si>
    <t xml:space="preserve">Tabla 34. Clasificación Institucional de Gastos de los Organismos Autónomos y Descentralizados No Financieros y Públicas de la Seguridad Social </t>
  </si>
  <si>
    <t xml:space="preserve">Tabla 33. Clasificación Económica de Gastos de los Organismos Autónomos y Descentralizados No Financieros y Públicas de la Seguridad Social </t>
  </si>
  <si>
    <t>Tabla 32. Organismos Autónomos y Descentralizados No Financieros y Públicas de la Seguridad Social</t>
  </si>
  <si>
    <t>Tabla 31. Clasificación Funcional de Gastos de los Organismos Autónomos y Descentralizados No Financieros y Públicas de la Seguridad Social</t>
  </si>
  <si>
    <t>Tabla 30. Clasificación Institucional de Gastos de los Organismos Autónomos y Descentralizados No Financieros y Públicas de la Seguridad Social</t>
  </si>
  <si>
    <t xml:space="preserve">Tabla 29. Clasificación Económica de Gastos de los Organismos Autónomos y Descentralizados No Financieros y Públicas de la Seguridad Social </t>
  </si>
  <si>
    <t>Tabla 28. Organismos Autónomos y Descentralizados No Financieros y Públicas de la Seguridad Social 2019-2020</t>
  </si>
  <si>
    <t>Tabla 27. Tasa de Interés y plazo promedio de la deuda pública del SPNF</t>
  </si>
  <si>
    <t>Tabla 26. Saldo Evolución de la Deuda del Sector Público No Financiero</t>
  </si>
  <si>
    <t>Tabla 25. Servicio de la Deuda del Gobierno Central</t>
  </si>
  <si>
    <t>Tabla 24. Resultados Presupuestarios Estimados de la Ejecución Presupuestaria del Gobierno Central 2020</t>
  </si>
  <si>
    <t>Tabla 23. Clasificación Funcional de Gastos del Gobierno Central 2019-2020</t>
  </si>
  <si>
    <t>Tabla 22. Clasificación Institucional de Gastos del Gobierno Central 2019-2020</t>
  </si>
  <si>
    <t>Tabla 21. Clasificación Económica de Gastos del Gobierno Central 2019-2020</t>
  </si>
  <si>
    <t>Se utilizó el PIB del marco macroeconómico actualizado a 23/03/2021</t>
  </si>
  <si>
    <t>El presupuesto aprobado corresponde al presupuesto vigente basado en la Ley No. 222-20 que incluye las modificaciones realizadas a la Ley No.68-20 y la No.506-19.</t>
  </si>
  <si>
    <t xml:space="preserve">TOTAL </t>
  </si>
  <si>
    <t xml:space="preserve">% DE EJECUCION </t>
  </si>
  <si>
    <t xml:space="preserve">Administración Central </t>
  </si>
  <si>
    <t xml:space="preserve">Organismos Descentralizados y Autónomos No Financieros </t>
  </si>
  <si>
    <t>2.2.5.2.2 - Arrendamientos operativos comerciales</t>
  </si>
  <si>
    <t>2.2.5.2 - Activos intangibles no producidos</t>
  </si>
  <si>
    <t>2.2.2.2.4 - Mobiliario y equipo</t>
  </si>
  <si>
    <t>2.2.2.2.3 - Otra maquinaria y equipo</t>
  </si>
  <si>
    <t>2.2.2.1.2 - Edificaciones no residenciales</t>
  </si>
  <si>
    <t>2.2.2.1.1 - Edificaciones residenciales</t>
  </si>
  <si>
    <t>2.1.6.2.2 - Transferencias a empresas públicas no financieras (no subvenciones)</t>
  </si>
  <si>
    <t>2.1.6.2.1 - Transferencias al gobierno general</t>
  </si>
  <si>
    <t>2.1.6.1.1 - Prestaciones de asistencia social a las familias y las personas</t>
  </si>
  <si>
    <t>2.1.2.2.1 - Contratación de Bienes y Servicios</t>
  </si>
  <si>
    <t>2.1.2.1.1 - Sueldos y salarios</t>
  </si>
  <si>
    <t>2.1.2.1 - Remuneraciones</t>
  </si>
  <si>
    <t xml:space="preserve">No Informado - </t>
  </si>
  <si>
    <t>Abril-Diciembre 2020</t>
  </si>
  <si>
    <t>0999  - ADMINISTRACION DE OBLIGACIONES DEL TESORO NACIONAL</t>
  </si>
  <si>
    <t>0222  - MINISTERIO DE ENERGÍA Y MINAS</t>
  </si>
  <si>
    <t>0221  - MINISTERIO DE ADMINISTRACIÓN PÚBLICA</t>
  </si>
  <si>
    <t>0220  - MINISTERIO DE ECONOMÍA, PLANIFICACIÓN Y DESARROLLO</t>
  </si>
  <si>
    <t>0219  - MINISTERIO DE EDUCACIÓN SUPERIOR CIENCIA Y TECNOLOGÍA</t>
  </si>
  <si>
    <t>0218  - MINISTERIO DE MEDIO AMBIENTE Y RECURSOS NATURALES</t>
  </si>
  <si>
    <t>0217  - MINISTERIO DE LA JUVENTUD</t>
  </si>
  <si>
    <t>0216  - MINISTERIO DE CULTURA</t>
  </si>
  <si>
    <t>0214  - PROCURADURÍA GENERAL DE LA REPÚBLICA</t>
  </si>
  <si>
    <t>0211  - MINISTERIO DE OBRAS PÚBLICAS Y COMUNICACIONES</t>
  </si>
  <si>
    <t>0207  - MINISTERIO DE SALUD PÚBLICA Y ASISTENCIA SOCIAL</t>
  </si>
  <si>
    <t>0206  - MINISTERIO DE EDUCACIÓN</t>
  </si>
  <si>
    <t>0205  - MINISTERIO DE HACIENDA</t>
  </si>
  <si>
    <t>0204  - MINISTERIO DE RELACIONES EXTERIORES</t>
  </si>
  <si>
    <t>0203  - MINISTERIO DE DEFENSA</t>
  </si>
  <si>
    <t>0202  - MINISTERIO DE  INTERIOR Y POLICÍA</t>
  </si>
  <si>
    <t>0201  - PRESIDENCIA DE LA REPÚBLICA</t>
  </si>
  <si>
    <t xml:space="preserve">EJECUCION </t>
  </si>
  <si>
    <t>5207  - CONSEJO NACIONAL DE SEGURIDAD SOCIAL</t>
  </si>
  <si>
    <t>INSTITUCIONES DE LA SEGURIDAD SOCIAL</t>
  </si>
  <si>
    <t>5183  - UNIDAD DE ANÁLISIS FINANCIERO (UAF)</t>
  </si>
  <si>
    <t>5181  - INSTITUTO GEOGRÁFICO NACIONAL JOSÉ JOAQUÍN HUNGRÍA MORELL</t>
  </si>
  <si>
    <t>5180  - DIRECCIÓN CENTRAL DEL SERVICIO NACIONAL DE SALUD</t>
  </si>
  <si>
    <t>5176  - CONSEJO NACIONAL DE DISCAPACIDAD (CONADIS)</t>
  </si>
  <si>
    <t>5169  - DIRECCIÓN GENERAL DE CINE (DGCINE)</t>
  </si>
  <si>
    <t>5168  - ARCHIVO GENERAL DE LA NACIÓN</t>
  </si>
  <si>
    <t>5167  - OFICINA NACIONAL DE DEFENSA PÚBLICA</t>
  </si>
  <si>
    <t>5165  - COMISIÓN REGULADORA DE PRÁCTICAS DESLEALES</t>
  </si>
  <si>
    <t>5161  - INSTITUTO DE PROTECCIÓN DE LOS DERECHOS AL CONSUMIDOR</t>
  </si>
  <si>
    <t>5150  - CONSEJO NACIONAL DE ZONAS FRANCAS</t>
  </si>
  <si>
    <t>5133  - MUSEO DE HISTORIA NATURAL</t>
  </si>
  <si>
    <t>5130  - PARQUE ZOOLÓGICO NACIONAL</t>
  </si>
  <si>
    <t>5127  - SUPERINTENDENCIA DE SEGUROS</t>
  </si>
  <si>
    <t>5111  - INSTITUTO AGRARIO DOMINICANO</t>
  </si>
  <si>
    <t>5102  - CENTRO DE EXPORTACIONES E INVERSIONES DE LA REP. DOM.</t>
  </si>
  <si>
    <t xml:space="preserve">ORGANISMOS DESCENTRALIZADOS Y AUTÓNOMOS NO FINANCIEROS   </t>
  </si>
  <si>
    <t xml:space="preserve">EJECUCIÓN </t>
  </si>
  <si>
    <t xml:space="preserve">Organismos Descentralizados y Autónomos No Financieros e Instituciones de la Seguridad Social </t>
  </si>
  <si>
    <t>4.5  - Protección social</t>
  </si>
  <si>
    <t>4.4  - Educación</t>
  </si>
  <si>
    <t>4.3  - Actividades deportivas, recreativas, culturales y religiosas</t>
  </si>
  <si>
    <t>4.2  - Salud</t>
  </si>
  <si>
    <t>4.1  - Vivienda y servicios comunitarios</t>
  </si>
  <si>
    <t>4  - SERVICIOS SOCIALES</t>
  </si>
  <si>
    <t>3.2  - Protección de la biodiversidad y ordenación de desechos</t>
  </si>
  <si>
    <t>3  - PROTECCIÓN DEL MEDIO AMBIENTE</t>
  </si>
  <si>
    <t>2.6  - Transporte</t>
  </si>
  <si>
    <t>2.5  - Minería, manufactura y construcción</t>
  </si>
  <si>
    <t>2.4  - Energía y combustible</t>
  </si>
  <si>
    <t>2  - SERVICIOS ECONÓMICOS</t>
  </si>
  <si>
    <t>1.4  - Justicia, orden público y seguridad</t>
  </si>
  <si>
    <t>1.3  - Defensa nacional</t>
  </si>
  <si>
    <t>1.2  - Relaciones internacionales</t>
  </si>
  <si>
    <t>1.1  - Administración general</t>
  </si>
  <si>
    <t>1  - SERVICIOS  GENERALES</t>
  </si>
  <si>
    <t>2.8  - Banca y seguros</t>
  </si>
  <si>
    <t>2.2  - Agropecuaria, caza, pesca y silvicultura</t>
  </si>
  <si>
    <t>2.1  - Asuntos económicos, comerciales y laborales</t>
  </si>
  <si>
    <t xml:space="preserve">ORGANISMOS DESCENTRALIZADOS y AUTÓNOMOS NO FINANCIEROS </t>
  </si>
  <si>
    <t>2.2.1.2  - Construcciones por administración</t>
  </si>
  <si>
    <t>2.2.1  - Construcciones en proceso</t>
  </si>
  <si>
    <t>2.2.2.1  - Viviendas, edificios y estructuras</t>
  </si>
  <si>
    <t>2.2.2.3  - Equipo de defensa y seguridad</t>
  </si>
  <si>
    <t>2.2.2.2  - Maquinaria y equipo</t>
  </si>
  <si>
    <t>2.2.2  - Activos fijos (formación bruta de capital fijo)</t>
  </si>
  <si>
    <t>2.2  - Gastos de capital</t>
  </si>
  <si>
    <t>2.1.2.1  - Remuneraciones</t>
  </si>
  <si>
    <t>2.1.2.2  - Bienes y servicios</t>
  </si>
  <si>
    <t>2.1.2  - Gastos de consumo</t>
  </si>
  <si>
    <t>2.1.6.2  - Transferencias al sector público</t>
  </si>
  <si>
    <t>2.1.6.1  - Transferencias al sector privado</t>
  </si>
  <si>
    <t>2.1.6  - Transferencias corrientes otorgadas</t>
  </si>
  <si>
    <t>2.1  - Gastos corrientes</t>
  </si>
  <si>
    <t>2.2.2.2.4  - Mobiliario y equipo</t>
  </si>
  <si>
    <t>2.2.1.2.1  - Remuneraciones aplicadas a construcciones por administración</t>
  </si>
  <si>
    <t>2.1.2.2.1  - Contratación de Bienes y Servicios</t>
  </si>
  <si>
    <t>2.1.2.1.1  - Sueldos y salarios</t>
  </si>
  <si>
    <t>Ejecución Total</t>
  </si>
  <si>
    <t>Reintegro</t>
  </si>
  <si>
    <t>Devengado</t>
  </si>
  <si>
    <t>Programas</t>
  </si>
  <si>
    <t>Excluye lo registrado por este concepto en el Fondo de Calamidades y Emergencias Públicas.</t>
  </si>
  <si>
    <t>1 - ADMINISTRACION CENTRAL</t>
  </si>
  <si>
    <t>Se utilizó para el presupuesto aprobado el PIB del marco macroeconómico actualizado a 10/10/2020</t>
  </si>
  <si>
    <t>Se utilizó para el presupuesto inicial el PIB del marco macroeconómico de formulación a 04/09/2019</t>
  </si>
  <si>
    <t>Balance Financiero</t>
  </si>
  <si>
    <t>Gastos</t>
  </si>
  <si>
    <t>Ingresos</t>
  </si>
  <si>
    <t>PIB Nominal 2020 Mar.Macro (Nov 2020)</t>
  </si>
  <si>
    <t>PIB Nominal 2020 Mar.Macro (Sep 2019)</t>
  </si>
  <si>
    <t>Balance Financiero (con Fondo de Calamidad Pública, Gasto en COVID-19, Reintegros e Incentivo a la Labor Humanitaria)</t>
  </si>
  <si>
    <t>Incentivo a la Labor Humanitaria</t>
  </si>
  <si>
    <t>Reintegros</t>
  </si>
  <si>
    <t>Gastos COVID-19</t>
  </si>
  <si>
    <t xml:space="preserve">Gastos en Fondo de Calamidad Pública </t>
  </si>
  <si>
    <t>Balance Financiero (sin Fondo de Calamidad Pública, sin Gasto en COVID-19, sin Reintegros y sin Incentivo a la Labor Humanitaria)</t>
  </si>
  <si>
    <t>Tabla 11. Presupuesto de Ingresos por Clasificación Económica</t>
  </si>
  <si>
    <t>PRESUPUESTO INCIAL 2019*</t>
  </si>
  <si>
    <t>% PARTICIPACIÓN</t>
  </si>
  <si>
    <t>1.6.4.1.02 - Miscelaneos</t>
  </si>
  <si>
    <t>1.6.4.1.07 - Ingresos por diferencial del gas licuado de petróleo</t>
  </si>
  <si>
    <t>TOTAL DE INGRESOS</t>
  </si>
  <si>
    <t>Nota: El presupuesto inicial corresponde a la Ley No. 61-18 del Presupuesto General del Estado 2019</t>
  </si>
  <si>
    <t>**Se utilizó el PIB del marco macroeconómico actualizado al 06/09/2018</t>
  </si>
  <si>
    <t>Se incluyen las donaciones y los recursos de captación directa (CUT)</t>
  </si>
  <si>
    <t>Tabla 40. Gastos por Calamidad Pública según Clasificación Institucional</t>
  </si>
  <si>
    <t xml:space="preserve">Tabla 42. Gastos por Calamidad Pública según Clasificación Funcional </t>
  </si>
  <si>
    <t xml:space="preserve">Tabla 44. Gastos por Calamidad Pública según Clasificación Económica </t>
  </si>
  <si>
    <t xml:space="preserve">Tabla 50. Gasto en COVID-19 según Clasificación Económica </t>
  </si>
  <si>
    <t xml:space="preserve">Tabla 51. Gasto en COVID-19 según Clasificación Económica </t>
  </si>
  <si>
    <t>EJECUCION</t>
  </si>
  <si>
    <t>01 - CÁMARA  DE SENADORES</t>
  </si>
  <si>
    <t>11 - Representación, fiscalización y gestión legislativa</t>
  </si>
  <si>
    <t>98 - Administración de contribuciones especiales</t>
  </si>
  <si>
    <t>01 - CÁMARA DE DIPUTADOS</t>
  </si>
  <si>
    <t>01 - MINISTERIO ADMINISTRATIVO DE LA PRESIDENCIA</t>
  </si>
  <si>
    <t>01 - Actividad central</t>
  </si>
  <si>
    <t>11 - Fondo a cargo del Poder Ejecutivo</t>
  </si>
  <si>
    <t>15 - Gestión integrada del control y reducción de la demanda de drogas y administración de bienes incautados</t>
  </si>
  <si>
    <t>18 - Coordinación y fomento de las actividades culturales</t>
  </si>
  <si>
    <t>21 - Desarrollo territorial y de comunidades</t>
  </si>
  <si>
    <t>22 - Apoyo al desarrollo provincial</t>
  </si>
  <si>
    <t>23 - Promoción del desarrollo y fortalecimiento del sector marítimo y marino nacional</t>
  </si>
  <si>
    <t>24 - Formulación de políticas para la mitigación y adaptación al cambio climático</t>
  </si>
  <si>
    <t>99 - Administración de activos, pasivos y transferencias</t>
  </si>
  <si>
    <t>02 - GABINETE DE LA POLÍTICA SOCIAL</t>
  </si>
  <si>
    <t>12 - Protección social</t>
  </si>
  <si>
    <t>13 - Desarrollo social comunitario</t>
  </si>
  <si>
    <t>14 - Asistencia social integral</t>
  </si>
  <si>
    <t>15 - Desarrollo integral y protección al adulto mayor</t>
  </si>
  <si>
    <t>04 - CONTRALORÍA GENERAL DE LA REPÚBLICA</t>
  </si>
  <si>
    <t>11 - Control fiscal</t>
  </si>
  <si>
    <t>05 - OFICINA DE INGENIEROS SUPERVISORES DE OBRAS DEL ESTADO</t>
  </si>
  <si>
    <t>12 - Construcción y reconstrucción de carreteras</t>
  </si>
  <si>
    <t>13 - Construcción y reconstrucción de obras deportivas</t>
  </si>
  <si>
    <t>15 - Construcción y reconstrucción de obras de salud</t>
  </si>
  <si>
    <t>19 - Construcción y reconstrucción de obras para recreación y cultura</t>
  </si>
  <si>
    <t>31 - Diseño, contratación, supervisión y fiscalización de obras asignadas</t>
  </si>
  <si>
    <t>06 - MINISTERIO DE LA PRESIDENCIA</t>
  </si>
  <si>
    <t>11 - Servicio de comunicación y análisis de información estratégica</t>
  </si>
  <si>
    <t>12 - Servicio integral de emergencias</t>
  </si>
  <si>
    <t>13 - Atención, prevención de desastres</t>
  </si>
  <si>
    <t>14 - Fomento del sector inmobiliario del Estado</t>
  </si>
  <si>
    <t>15 - Programación e implementación del gobierno electrónico y atención ciudadana.</t>
  </si>
  <si>
    <t>16 - Promoción y fomento de la ética en el sector público</t>
  </si>
  <si>
    <t>17 - Desarrollo y promoción de la inclusión social, cultural y productiva</t>
  </si>
  <si>
    <t>99 - Adm. de activos, pasivos y transferencias</t>
  </si>
  <si>
    <t>01 - MINISTERIO DE INTERIOR Y POLICÍA</t>
  </si>
  <si>
    <t>01 - Actividades centrales Ministerio de Interior y gobiernos provinciales</t>
  </si>
  <si>
    <t>11 - Asistencia y prevención para seguridad ciudadana</t>
  </si>
  <si>
    <t>12 - Servicios de control y regulación migratoria</t>
  </si>
  <si>
    <t>13 - Atención de emergencia a ciudadanos</t>
  </si>
  <si>
    <t>14 - Investigación, formación y capacitación</t>
  </si>
  <si>
    <t>02 - POLICIA NACIONAL</t>
  </si>
  <si>
    <t>11 - Servicios de seguridad ciudadana y orden público</t>
  </si>
  <si>
    <t>12 - Servicios de ordenamiento y asistencia del transporte terreste</t>
  </si>
  <si>
    <t>13 - Formación y cultura de la P.N</t>
  </si>
  <si>
    <t>14 - Servicios de salud, seguridad y bienestar social de la P.N</t>
  </si>
  <si>
    <t>50 - Reducción de crímenes y delitos que afectan a la seguridad ciudadana</t>
  </si>
  <si>
    <t>01 - MINISTERIO DE DEFENSA</t>
  </si>
  <si>
    <t>01 - Actividades centrales</t>
  </si>
  <si>
    <t>11 - Defensa nacional</t>
  </si>
  <si>
    <t>12 - Servicios de salud y asistencia social</t>
  </si>
  <si>
    <t>13 - Educación y capacitación militar</t>
  </si>
  <si>
    <t>02 - EJÉRCITO DE LA REPÚBLICA  DOMINICANA</t>
  </si>
  <si>
    <t>11 - Defensa terrestre</t>
  </si>
  <si>
    <t>12 - Educación  y capacitación militar</t>
  </si>
  <si>
    <t>03 - ARMADA DE LA REPÚBLICA DOMINICANA</t>
  </si>
  <si>
    <t>11 - Defensa naval</t>
  </si>
  <si>
    <t>12 - Educación y capacitación naval</t>
  </si>
  <si>
    <t>13 - Servicios de salud</t>
  </si>
  <si>
    <t>04 - FUERZA AÉREA DE REPÚBLICA DOMINICANA</t>
  </si>
  <si>
    <t>11 - Defensa aérea</t>
  </si>
  <si>
    <t>12 - Educación y capacitación militar</t>
  </si>
  <si>
    <t>13 - Servicio de salud</t>
  </si>
  <si>
    <t>01 - MINISTERIO DE RELACIONES EXTERIORES</t>
  </si>
  <si>
    <t>11 - Aplicación de política exterior y fomento de las relaciones comerciales</t>
  </si>
  <si>
    <t>12 - Expedición, renovación y control de pasaportes</t>
  </si>
  <si>
    <t>13 - Desarrollo y fortalecimiento de las capacidades en el ámbito diplomático consular y comercial</t>
  </si>
  <si>
    <t>14 - Promoción del desarrollo social y económico de los pueblos fronterizos</t>
  </si>
  <si>
    <t>01 - MINISTERIO DE HACIENDA</t>
  </si>
  <si>
    <t>11 - Administración de las operaciones del Tesoro</t>
  </si>
  <si>
    <t>12 - Catastro de bienes inmuebles a nivel nacional</t>
  </si>
  <si>
    <t>13 - Administración general de Bienes Nacionales</t>
  </si>
  <si>
    <t>14 - Regulación, supervisión y fomento de las Compras Públicas</t>
  </si>
  <si>
    <t>15 - Formulación de políticas tributaria y gestión de las exoneraciones</t>
  </si>
  <si>
    <t>16 - Desarrollo y fortalecimiento de las capacidades en finanzas públicas</t>
  </si>
  <si>
    <t>17 - Servicios de Contabilidad Gubernamental</t>
  </si>
  <si>
    <t>18 - Adminstración de Crédito Público</t>
  </si>
  <si>
    <t>19 - Modernización de la Administración Financiera</t>
  </si>
  <si>
    <t>20 - Gestión del Sistema Presupuestario Dominicano</t>
  </si>
  <si>
    <t>21 - Administración de Pensiones y Jubilaciones</t>
  </si>
  <si>
    <t>01 - MINISTERIO DE EDUCACIÓN</t>
  </si>
  <si>
    <t>11 - Servicios técnicos pedagógicos</t>
  </si>
  <si>
    <t>13 - Servicios de educación primaria para niños y niñas de 6-11 años</t>
  </si>
  <si>
    <t>14 - Servicios de educación secundaria para niños (as) y adolescentes de 12-17 años</t>
  </si>
  <si>
    <t>15 - Servicios de educación para adolescentes, jóvenes y adultos 14 años o más</t>
  </si>
  <si>
    <t>16 - Servicios de bienestar estudiantil</t>
  </si>
  <si>
    <t>17 - Instalaciones escolares seguras, inclusivas y sostenibles</t>
  </si>
  <si>
    <t>18 - Formación y desarrollo de la carrera docente</t>
  </si>
  <si>
    <t>19 - Servicios de educación especial para niños(as), adolescentes y jóvenes de 0-20 años</t>
  </si>
  <si>
    <t>20 - Gestión y coordinación de los servicios de bienestar magisterial</t>
  </si>
  <si>
    <t>21 - Gestión y coordinación de la cooperación internacional educativa</t>
  </si>
  <si>
    <t>22 - Desarrollo infantil para niños y niñas de 0 a 4 años y 11 meses</t>
  </si>
  <si>
    <t>23 - Servicio educativo del grado preprimario nivel inicial</t>
  </si>
  <si>
    <t>01 - MINISTERIO DE SALUD PÚBLICA Y ASISTENCIA SOCIAL</t>
  </si>
  <si>
    <t>11 - Rectoría, dirección y coordinación del Sistema Nacional de Salud</t>
  </si>
  <si>
    <t>13 - Salud colectiva</t>
  </si>
  <si>
    <t>15 - Asistencia social</t>
  </si>
  <si>
    <t>16 - Atención a enfermedades de alto costo</t>
  </si>
  <si>
    <t>18 - Provisión de medicamentos, insumos sanitarios y reactivos de laboratorio</t>
  </si>
  <si>
    <t>20 - Control de enfermedades prevenibles por vacunas</t>
  </si>
  <si>
    <t>22 - Calidad de vida e inclusión social de niños con discapacidad intelectual (CAID)</t>
  </si>
  <si>
    <t>40 - Salud materno neonatal</t>
  </si>
  <si>
    <t>41 - Prevención y atención de la tuberculosis</t>
  </si>
  <si>
    <t>42 - Prevención, diagnóstico y tratamiento VIH/SIDA</t>
  </si>
  <si>
    <t>99 - Administración de transferencia, pasivos y activos financieros</t>
  </si>
  <si>
    <t>01 - MINISTERIO DE DEPORTES Y RECREACIÓN</t>
  </si>
  <si>
    <t>11 - Construcción, reparación y mantenimiento de instalaciones deportivas</t>
  </si>
  <si>
    <t>12 - Apoyo y supervisión al  deporte federado y alto rendimiento</t>
  </si>
  <si>
    <t>13 - Formación ,capacitación y asistencia técnica deportiva</t>
  </si>
  <si>
    <t>14 - Fomento del deporte escolar y universitario</t>
  </si>
  <si>
    <t>15 - Fomento de la recreación, la actividad física  y el deporte de tiempo libre</t>
  </si>
  <si>
    <t>01 - MINISTERIO DE TRABAJO</t>
  </si>
  <si>
    <t>11 - Fomento del empleo</t>
  </si>
  <si>
    <t>12 - Regulación de las relaciones laborales</t>
  </si>
  <si>
    <t>13 - Igualdad de oportunidades  y no discriminación</t>
  </si>
  <si>
    <t>98 - Administracion de contribuciones especiales</t>
  </si>
  <si>
    <t>01 - MINISTERIO DE AGRICULTURA</t>
  </si>
  <si>
    <t>03 - Actividades comunes a los programas 11 y 14</t>
  </si>
  <si>
    <t>11 - Fomento de la producción agrícola</t>
  </si>
  <si>
    <t>12 - Transferencia de tecnologías agropecuarias</t>
  </si>
  <si>
    <t>13 - Sanidad animal, asistencia técnica y fomento pecuario</t>
  </si>
  <si>
    <t>14 - Inocuidad agroalimentaria y sanidad vegetal</t>
  </si>
  <si>
    <t>18 - Prevención y control de enfermedades bovinas</t>
  </si>
  <si>
    <t>19 - Fomento y desarrollo de la productividad de los sistemas de producción de leche bovina</t>
  </si>
  <si>
    <t>99 - Administración de transferencias y activos financieros</t>
  </si>
  <si>
    <t>01 - MINISTERIO DE OBRAS PÚBLICAS Y COMUNICACIONES</t>
  </si>
  <si>
    <t>11 - Desarrollo de la infraestructura física de calles y avenidas</t>
  </si>
  <si>
    <t>12 - Mantenimiento, seguridad y asistencia vial</t>
  </si>
  <si>
    <t>13 - Desarrollo en la infraestructura física de carreteras</t>
  </si>
  <si>
    <t>14 - Desarrollo en la infraestructura física de caminos vecinales</t>
  </si>
  <si>
    <t>15 - Desarrollo en la infraestructura física de puentes</t>
  </si>
  <si>
    <t>16 - Reconstrucción y Rehabilitación de Obras Hidráulicas y de Drenaje</t>
  </si>
  <si>
    <t>17 - Desarrollo en la infraestructura física de edificaciones para los servicios sociales</t>
  </si>
  <si>
    <t>19 - Gestión del sistema de peajes</t>
  </si>
  <si>
    <t>20 - Reducción de vulnerabilidades en infraestructura ante la ocurrencia de desastres naturales</t>
  </si>
  <si>
    <t>22 - Embellecimiento de avenidas y carreteras</t>
  </si>
  <si>
    <t>23 - Acceso y uso adecuado del servicio de transporte</t>
  </si>
  <si>
    <t>24 - Investigación e información meteorológica</t>
  </si>
  <si>
    <t>25 - Promoción para la modernización y seguridad portuaria</t>
  </si>
  <si>
    <t>34 - Construcción, Reconstrucción y Reparación de Infraestructuras para  Atender Emergencias Públicas</t>
  </si>
  <si>
    <t>01 - MINISTERIO DE INDUSTRIA, COMERCIO Y MIPYMES (MICM)</t>
  </si>
  <si>
    <t>11 - Fomento y desarrollo de la productividad y competitividad del sector industrial</t>
  </si>
  <si>
    <t>16 - Fomento y desarrollo de la industria de la confección téxtil</t>
  </si>
  <si>
    <t>17 - Supervición, regulación y fomento del comercio</t>
  </si>
  <si>
    <t>18 - Fomento y desarrollo de la micro, pequeña y mediana empresa</t>
  </si>
  <si>
    <t>01 - MINISTERIO DE TURISMO</t>
  </si>
  <si>
    <t>11 - Fomento y promoción turística</t>
  </si>
  <si>
    <t>12 - Supervisión y regulación de los servicios turísticos</t>
  </si>
  <si>
    <t>13 - Fomento y desarrollo de infraestructuras turísticas</t>
  </si>
  <si>
    <t>01 - PROCURADURIA GENERAL DE LA REPUBLICA</t>
  </si>
  <si>
    <t>11 - Representación y defensa del interés público social</t>
  </si>
  <si>
    <t>12 - Coordinación y funcionamiento del Sistema Penitenciario Dominicano</t>
  </si>
  <si>
    <t>13 - Gestión de los Servicios Periciales e Investigación Forense</t>
  </si>
  <si>
    <t>01 - MINISTERIO DE LA  MUJER</t>
  </si>
  <si>
    <t>11 - Coordinación intersectorial</t>
  </si>
  <si>
    <t>12 - Fomento y promoción de la perspectiva de género en la educación y capacitación</t>
  </si>
  <si>
    <t>13 - Prevención y atención a la violencia contra la mujer e intrafamiliar</t>
  </si>
  <si>
    <t>15 - Promoción de los derechos integrales de la mujer</t>
  </si>
  <si>
    <t>01 - MINISTERIO DE CULTURA</t>
  </si>
  <si>
    <t>11 - Conservación, restauración, salvaguarda patrimonio cultura material e inmaterial</t>
  </si>
  <si>
    <t>12 - Difusión Patrimonio Cultural  [material e inmaterial]</t>
  </si>
  <si>
    <t>13 - Fomento y desarrollo de la cultura</t>
  </si>
  <si>
    <t>99 - Administración de transferencias pasivos activos financieros</t>
  </si>
  <si>
    <t>01 - MINISTERIO DE LA JUVENTUD</t>
  </si>
  <si>
    <t>11 - Desarrollo integral de la juventud</t>
  </si>
  <si>
    <t>01 - MINISTERIO DE MEDIO AMBIENTE Y REC. NAT.</t>
  </si>
  <si>
    <t>03 - Actividades comunes a los programas 11-15</t>
  </si>
  <si>
    <t>11 - Conservación de la biodiversidad</t>
  </si>
  <si>
    <t>12 - Manejo sostenible de los recursos forestales</t>
  </si>
  <si>
    <t>13 - Manejo sostenible de recursos no renovables, de los suelos y las aguas</t>
  </si>
  <si>
    <t>14 - Gestión sostenible de los recursos costeros y marinos</t>
  </si>
  <si>
    <t>15 - Prevención y control de la calidad ambiental</t>
  </si>
  <si>
    <t>16 - Generación de conocimiento y creación de competencias en gestión del medio ambiente y recursos naturales</t>
  </si>
  <si>
    <t>01 - MINISTERIO DE EDUCACIÓN SUPERIOR CIENCIA Y TECNOLOGÍA</t>
  </si>
  <si>
    <t>11 - Fomento y desarrollo de la educación superior</t>
  </si>
  <si>
    <t>12 - Fomento y desarrollo de la ciencia y la tecnología</t>
  </si>
  <si>
    <t>99 - Administración de transferencias, pasivos y activos financieros</t>
  </si>
  <si>
    <t>01 - MINISTERIO DE ECONOMÍA, PLANIFICACIÓN Y DESARROLLO</t>
  </si>
  <si>
    <t>11 - Desarrollo y coordinación de políticas e iniciativas estratégicas</t>
  </si>
  <si>
    <t>12 - Generación de estadísticas nacionales</t>
  </si>
  <si>
    <t>13 - Análisis de estudios económicos y sociales</t>
  </si>
  <si>
    <t>14 - Planificación económica y social</t>
  </si>
  <si>
    <t>16 - Coordinación de la cooperación internacional</t>
  </si>
  <si>
    <t>99 - Administracion de activos, pasivos y transferencias</t>
  </si>
  <si>
    <t>01 - MINISTERIO DE ADMINISTRACIÓN PÚBLICA (MAP)</t>
  </si>
  <si>
    <t>11 - Profesionalización de la función pública</t>
  </si>
  <si>
    <t>12 - Fortalecimiento de la gestión pública central, descentralizada y local</t>
  </si>
  <si>
    <t>17 - Formación y capacitación de servidores de la administración pública</t>
  </si>
  <si>
    <t>01 - MINISTERIO DE ENERGÍA Y MINAS</t>
  </si>
  <si>
    <t>11 - Regulación, fiscalización y desarrollo de la minería metálica, no metálica y mape</t>
  </si>
  <si>
    <t>12 - Regulación y desarrollo energético</t>
  </si>
  <si>
    <t>13 - Regulación y desarrollo de hidrocarburos</t>
  </si>
  <si>
    <t>99 - Administración de activos,pasivos y transferencias</t>
  </si>
  <si>
    <t>01 - PODER JUDICIAL</t>
  </si>
  <si>
    <t>11 - Administración de Justicia</t>
  </si>
  <si>
    <t>01 - JUNTA CENTRAL ELECTORAL</t>
  </si>
  <si>
    <t>11 - Gestion de los Procesos Electorales</t>
  </si>
  <si>
    <t>12 - Gestion del Registro del Estado Civil</t>
  </si>
  <si>
    <t>13 - Administración de Juntas Electorales y Expedición de CIE</t>
  </si>
  <si>
    <t>01 - CÁMARA DE CUENTAS</t>
  </si>
  <si>
    <t>11 - Control externo, fiscalización y análisis de los recursos públicos</t>
  </si>
  <si>
    <t>01 - TRIBUNAL CONSTITUCIONAL</t>
  </si>
  <si>
    <t>11 - Administración Constitucional</t>
  </si>
  <si>
    <t>01 - DEFENSOR DEL PUEBLO</t>
  </si>
  <si>
    <t>11 - Defensor del Pueblo</t>
  </si>
  <si>
    <t>01 - TRIBUNAL SUPERIOR  ELECTORAL ( TSE)</t>
  </si>
  <si>
    <t>11 - Administración de Justicia Electoral</t>
  </si>
  <si>
    <t>01 - DEUDA PUBLICA Y OTRAS OPERACIONES FINANCIERAS</t>
  </si>
  <si>
    <t>96 - Deuda Publica y Otras Operaciones Financieras</t>
  </si>
  <si>
    <t>01 - ADM. DE OBLIGACIONES DEL TESORO</t>
  </si>
  <si>
    <t>11 - Pago Energia No Cortable</t>
  </si>
  <si>
    <t>96 - Deuda Publica y Otras Aplicaciones Financieras</t>
  </si>
  <si>
    <t>97 - Subsidios del Estado</t>
  </si>
  <si>
    <t>98 - Pensiones y Jubilaciones Civiles</t>
  </si>
  <si>
    <t>99 - Administración de Activos,Pasivos y Capital</t>
  </si>
  <si>
    <t>Tabla 39. Transferencias de asistencia social y apoyo a sectores productivos</t>
  </si>
  <si>
    <t>Tabla 41. Gastos por Calamidad Pública según Clasificación Institucional</t>
  </si>
  <si>
    <t xml:space="preserve">Tabla 43. Gastos por Calamidad Pública según Clasificación Funcional </t>
  </si>
  <si>
    <t xml:space="preserve">Tabla 45. Gastos por Calamidad Pública según Clasificación Económica </t>
  </si>
  <si>
    <t>Tabla 46. Ejecución de Programas de Asistencia Social COVID-19: Concepto Agrupación COVID-19</t>
  </si>
  <si>
    <t>Tabla 47. Gasto en COVID-19 según Clasificación Institucional</t>
  </si>
  <si>
    <t xml:space="preserve">Tabla 48. Gasto en COVID-19 según Clasificación Institucional </t>
  </si>
  <si>
    <t>Tabla 49. Gasto en COVID-19 según Clasificación Funcional</t>
  </si>
  <si>
    <t xml:space="preserve">Tabla 52. Gasto en COVID-19 según Clasificación Económica </t>
  </si>
  <si>
    <t xml:space="preserve">Tabla 53. Ejecución y Reintegros de Programas de Asistencia Social COVID-19 </t>
  </si>
  <si>
    <t xml:space="preserve">Tabla 54. Ejecución de Incentivo a la Labor Humanitaria </t>
  </si>
  <si>
    <t xml:space="preserve">Tabla 55. Balance Financiero Presupuestado del Gobierno Central </t>
  </si>
  <si>
    <t>Tabla 56. Balance Financiero del Gobierno Central incluyendo Gastos en Calamidad Pública</t>
  </si>
  <si>
    <t>Tabla 57. Ejecución por Clasificación Programática Enero-Diciembre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_(* #,##0_);_(* \(#,##0\);_(* &quot;-&quot;??_);_(@_)"/>
    <numFmt numFmtId="165" formatCode="_-* #,##0.00_-;\-* #,##0.00_-;_-* &quot;-&quot;??_-;_-@_-"/>
    <numFmt numFmtId="166" formatCode="0.0%"/>
    <numFmt numFmtId="167" formatCode="0.0"/>
    <numFmt numFmtId="168" formatCode="_(* #,##0.0_);_(* \(#,##0.0\);_(* &quot;-&quot;??_);_(@_)"/>
    <numFmt numFmtId="169" formatCode="#,##0.0"/>
    <numFmt numFmtId="170" formatCode="#,##0.00;\-#,##0.00"/>
    <numFmt numFmtId="171" formatCode="#,##0.0,,"/>
    <numFmt numFmtId="172" formatCode="0.000000000000000%"/>
    <numFmt numFmtId="173" formatCode="#,##0.00,,"/>
    <numFmt numFmtId="174" formatCode="dd/mm/yyyy;@"/>
    <numFmt numFmtId="175" formatCode="#,##0.0;\-#,##0.0"/>
    <numFmt numFmtId="176" formatCode="%#,#00"/>
    <numFmt numFmtId="177" formatCode="_-* #,##0.00\ _€_-;\-* #,##0.00\ _€_-;_-* &quot;-&quot;??\ _€_-;_-@_-"/>
  </numFmts>
  <fonts count="106">
    <font>
      <sz val="11"/>
      <color theme="1"/>
      <name val="Calibri"/>
      <family val="2"/>
      <scheme val="minor"/>
    </font>
    <font>
      <sz val="11"/>
      <color theme="1"/>
      <name val="Calibri"/>
      <family val="2"/>
      <scheme val="minor"/>
    </font>
    <font>
      <sz val="10"/>
      <name val="Arial"/>
      <family val="2"/>
    </font>
    <font>
      <b/>
      <sz val="9"/>
      <name val="AvenirNext LT Pro Cn"/>
      <family val="2"/>
    </font>
    <font>
      <sz val="9"/>
      <name val="AvenirNext LT Pro Cn"/>
      <family val="2"/>
    </font>
    <font>
      <b/>
      <sz val="11"/>
      <color theme="1"/>
      <name val="Calibri"/>
      <family val="2"/>
      <scheme val="minor"/>
    </font>
    <font>
      <sz val="10"/>
      <name val="Arial"/>
      <family val="2"/>
    </font>
    <font>
      <b/>
      <sz val="10"/>
      <name val="Arial"/>
      <family val="2"/>
    </font>
    <font>
      <sz val="11"/>
      <name val="Calibri"/>
      <family val="2"/>
      <scheme val="minor"/>
    </font>
    <font>
      <b/>
      <sz val="11"/>
      <color theme="0"/>
      <name val="Calibri"/>
      <family val="2"/>
      <scheme val="minor"/>
    </font>
    <font>
      <sz val="10"/>
      <name val="Arial"/>
      <family val="2"/>
    </font>
    <font>
      <b/>
      <sz val="11"/>
      <name val="Arial"/>
      <family val="2"/>
    </font>
    <font>
      <b/>
      <sz val="10"/>
      <color theme="0"/>
      <name val="Arial"/>
      <family val="2"/>
    </font>
    <font>
      <b/>
      <sz val="9"/>
      <name val="Arial"/>
      <family val="2"/>
    </font>
    <font>
      <sz val="9"/>
      <name val="Arial"/>
      <family val="2"/>
    </font>
    <font>
      <sz val="10"/>
      <color theme="0"/>
      <name val="Arial"/>
      <family val="2"/>
    </font>
    <font>
      <b/>
      <sz val="9"/>
      <color rgb="FFFFFFFF"/>
      <name val="Arial"/>
      <family val="2"/>
    </font>
    <font>
      <sz val="11"/>
      <color theme="1"/>
      <name val="Arial"/>
      <family val="2"/>
    </font>
    <font>
      <b/>
      <sz val="11"/>
      <color theme="1"/>
      <name val="Arial"/>
      <family val="2"/>
    </font>
    <font>
      <sz val="6"/>
      <color indexed="9"/>
      <name val="Arial"/>
      <family val="2"/>
    </font>
    <font>
      <b/>
      <sz val="6"/>
      <color indexed="9"/>
      <name val="Arial"/>
      <family val="2"/>
    </font>
    <font>
      <b/>
      <sz val="9"/>
      <color rgb="FF000000"/>
      <name val="Arial"/>
      <family val="2"/>
    </font>
    <font>
      <sz val="6"/>
      <name val="Arial"/>
      <family val="2"/>
    </font>
    <font>
      <b/>
      <sz val="6"/>
      <color indexed="8"/>
      <name val="Arial"/>
      <family val="2"/>
    </font>
    <font>
      <sz val="8"/>
      <name val="Times New Roman"/>
      <family val="1"/>
    </font>
    <font>
      <b/>
      <sz val="11"/>
      <color rgb="FF000000"/>
      <name val="Arial"/>
      <family val="2"/>
    </font>
    <font>
      <b/>
      <sz val="11"/>
      <color rgb="FF000000"/>
      <name val="Calibri"/>
      <family val="2"/>
    </font>
    <font>
      <b/>
      <sz val="9"/>
      <color rgb="FFFFFFFF"/>
      <name val="Calibri"/>
      <family val="2"/>
    </font>
    <font>
      <b/>
      <sz val="8"/>
      <color rgb="FFFFFFFF"/>
      <name val="Times New Roman"/>
      <family val="1"/>
    </font>
    <font>
      <b/>
      <sz val="9"/>
      <color rgb="FF000000"/>
      <name val="Times New Roman"/>
      <family val="1"/>
    </font>
    <font>
      <b/>
      <vertAlign val="superscript"/>
      <sz val="9"/>
      <color rgb="FF000000"/>
      <name val="Times New Roman"/>
      <family val="1"/>
    </font>
    <font>
      <sz val="9"/>
      <color rgb="FF000000"/>
      <name val="Times New Roman"/>
      <family val="1"/>
    </font>
    <font>
      <i/>
      <sz val="9"/>
      <color rgb="FF000000"/>
      <name val="Times New Roman"/>
      <family val="1"/>
    </font>
    <font>
      <b/>
      <sz val="9"/>
      <color rgb="FFFFFFFF"/>
      <name val="Times New Roman"/>
      <family val="1"/>
    </font>
    <font>
      <vertAlign val="superscript"/>
      <sz val="8"/>
      <color rgb="FF000000"/>
      <name val="Times New Roman"/>
      <family val="1"/>
    </font>
    <font>
      <sz val="8"/>
      <color rgb="FF000000"/>
      <name val="Times New Roman"/>
      <family val="1"/>
    </font>
    <font>
      <sz val="11"/>
      <color rgb="FF000000"/>
      <name val="Calibri"/>
      <family val="2"/>
    </font>
    <font>
      <sz val="9"/>
      <color rgb="FF000000"/>
      <name val="Calibri"/>
      <family val="2"/>
    </font>
    <font>
      <sz val="11"/>
      <name val="Arial"/>
      <family val="2"/>
    </font>
    <font>
      <b/>
      <sz val="8"/>
      <color theme="0"/>
      <name val="BenchNine Regular"/>
    </font>
    <font>
      <b/>
      <sz val="8"/>
      <name val="BenchNine Regular"/>
    </font>
    <font>
      <b/>
      <sz val="12"/>
      <color theme="1"/>
      <name val="Calibri"/>
      <family val="2"/>
      <scheme val="minor"/>
    </font>
    <font>
      <sz val="12"/>
      <color theme="1"/>
      <name val="Calibri"/>
      <family val="2"/>
      <scheme val="minor"/>
    </font>
    <font>
      <b/>
      <sz val="10"/>
      <color theme="1"/>
      <name val="AvenirNext LT Pro Cn"/>
    </font>
    <font>
      <b/>
      <sz val="12"/>
      <color theme="0"/>
      <name val="Calibri"/>
      <family val="2"/>
      <scheme val="minor"/>
    </font>
    <font>
      <sz val="10"/>
      <color theme="1"/>
      <name val="Calibri"/>
      <family val="2"/>
      <scheme val="minor"/>
    </font>
    <font>
      <b/>
      <sz val="10"/>
      <color theme="0"/>
      <name val="BenchNine Regular"/>
    </font>
    <font>
      <sz val="12"/>
      <color theme="0"/>
      <name val="Calibri"/>
      <family val="2"/>
      <scheme val="minor"/>
    </font>
    <font>
      <b/>
      <sz val="9"/>
      <color theme="1"/>
      <name val="Arial"/>
      <family val="2"/>
    </font>
    <font>
      <sz val="9"/>
      <color theme="1"/>
      <name val="Arial"/>
      <family val="2"/>
    </font>
    <font>
      <b/>
      <sz val="8"/>
      <color rgb="FFFFFFFF"/>
      <name val="Arial"/>
      <family val="2"/>
    </font>
    <font>
      <b/>
      <sz val="8"/>
      <color rgb="FF000000"/>
      <name val="Arial"/>
      <family val="2"/>
    </font>
    <font>
      <sz val="8"/>
      <color theme="1"/>
      <name val="Arial"/>
      <family val="2"/>
    </font>
    <font>
      <b/>
      <sz val="10"/>
      <color theme="0"/>
      <name val="Calibri"/>
      <family val="2"/>
      <scheme val="minor"/>
    </font>
    <font>
      <b/>
      <sz val="9"/>
      <color theme="1"/>
      <name val="Calibri"/>
      <family val="2"/>
      <scheme val="minor"/>
    </font>
    <font>
      <sz val="9"/>
      <color theme="1"/>
      <name val="Calibri"/>
      <family val="2"/>
      <scheme val="minor"/>
    </font>
    <font>
      <sz val="10"/>
      <name val="Calibri"/>
      <family val="2"/>
      <scheme val="minor"/>
    </font>
    <font>
      <b/>
      <sz val="9"/>
      <color theme="0"/>
      <name val="Calibri"/>
      <family val="2"/>
      <scheme val="minor"/>
    </font>
    <font>
      <b/>
      <sz val="11"/>
      <name val="Calibri"/>
      <family val="2"/>
      <scheme val="minor"/>
    </font>
    <font>
      <b/>
      <sz val="10"/>
      <color rgb="FFFFFFFF"/>
      <name val="Calibri"/>
      <family val="2"/>
      <scheme val="minor"/>
    </font>
    <font>
      <b/>
      <sz val="10"/>
      <color rgb="FF000000"/>
      <name val="Calibri"/>
      <family val="2"/>
      <scheme val="minor"/>
    </font>
    <font>
      <sz val="10"/>
      <color rgb="FF000000"/>
      <name val="Calibri"/>
      <family val="2"/>
      <scheme val="minor"/>
    </font>
    <font>
      <u/>
      <sz val="10"/>
      <color rgb="FF0563C1"/>
      <name val="Calibri"/>
      <family val="2"/>
      <scheme val="minor"/>
    </font>
    <font>
      <b/>
      <sz val="9"/>
      <name val="AvenirNext LT Pro Cn"/>
    </font>
    <font>
      <b/>
      <sz val="10"/>
      <color rgb="FFFFFFFF"/>
      <name val="Arial"/>
      <family val="2"/>
    </font>
    <font>
      <b/>
      <sz val="10"/>
      <color rgb="FF000000"/>
      <name val="Arial"/>
      <family val="2"/>
    </font>
    <font>
      <sz val="10"/>
      <color theme="1"/>
      <name val="Arial"/>
      <family val="2"/>
    </font>
    <font>
      <sz val="10"/>
      <color rgb="FF000000"/>
      <name val="Arial"/>
      <family val="2"/>
    </font>
    <font>
      <b/>
      <sz val="10"/>
      <color theme="1"/>
      <name val="Calibri"/>
      <family val="2"/>
      <scheme val="minor"/>
    </font>
    <font>
      <b/>
      <sz val="14"/>
      <color rgb="FF000000"/>
      <name val="Calibri"/>
      <family val="2"/>
      <scheme val="minor"/>
    </font>
    <font>
      <sz val="14"/>
      <color rgb="FF000000"/>
      <name val="Calibri"/>
      <family val="2"/>
      <scheme val="minor"/>
    </font>
    <font>
      <i/>
      <sz val="10"/>
      <color indexed="8"/>
      <name val="Arial"/>
      <family val="2"/>
    </font>
    <font>
      <sz val="10"/>
      <color indexed="8"/>
      <name val="Arial"/>
      <family val="2"/>
    </font>
    <font>
      <vertAlign val="superscript"/>
      <sz val="11"/>
      <name val="Arial"/>
      <family val="2"/>
    </font>
    <font>
      <i/>
      <sz val="9"/>
      <name val="Arial"/>
      <family val="2"/>
    </font>
    <font>
      <i/>
      <vertAlign val="superscript"/>
      <sz val="9"/>
      <name val="Arial"/>
      <family val="2"/>
    </font>
    <font>
      <i/>
      <sz val="11"/>
      <name val="Arial"/>
      <family val="2"/>
    </font>
    <font>
      <b/>
      <sz val="11"/>
      <color theme="0"/>
      <name val="Arial"/>
      <family val="2"/>
    </font>
    <font>
      <b/>
      <vertAlign val="superscript"/>
      <sz val="11"/>
      <color theme="0"/>
      <name val="Arial"/>
      <family val="2"/>
    </font>
    <font>
      <b/>
      <sz val="12"/>
      <name val="Calibri"/>
      <family val="2"/>
      <scheme val="minor"/>
    </font>
    <font>
      <sz val="12"/>
      <name val="Calibri"/>
      <family val="2"/>
      <scheme val="minor"/>
    </font>
    <font>
      <b/>
      <sz val="14"/>
      <name val="Calibri"/>
      <family val="2"/>
      <scheme val="minor"/>
    </font>
    <font>
      <sz val="14"/>
      <name val="Calibri"/>
      <family val="2"/>
      <scheme val="minor"/>
    </font>
    <font>
      <i/>
      <sz val="10"/>
      <name val="Arial"/>
      <family val="2"/>
    </font>
    <font>
      <sz val="11"/>
      <color theme="0"/>
      <name val="Calibri"/>
      <family val="2"/>
      <scheme val="minor"/>
    </font>
    <font>
      <sz val="12"/>
      <color theme="1"/>
      <name val="Times New Roman"/>
      <family val="1"/>
    </font>
    <font>
      <b/>
      <sz val="12"/>
      <color rgb="FFFF0000"/>
      <name val="Calibri"/>
      <family val="2"/>
      <scheme val="minor"/>
    </font>
    <font>
      <b/>
      <sz val="10"/>
      <color theme="1"/>
      <name val="Arial"/>
      <family val="2"/>
    </font>
    <font>
      <b/>
      <sz val="9"/>
      <color theme="1"/>
      <name val="AvenirNext LT Pro UltLightCn"/>
      <family val="2"/>
    </font>
    <font>
      <sz val="8"/>
      <color theme="1"/>
      <name val="BenchNine Regular"/>
    </font>
    <font>
      <sz val="1"/>
      <color indexed="8"/>
      <name val="Courier"/>
      <family val="3"/>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rgb="FF9C6500"/>
      <name val="Calibri"/>
      <family val="2"/>
      <scheme val="minor"/>
    </font>
    <font>
      <sz val="11"/>
      <color indexed="8"/>
      <name val="Calibri"/>
      <family val="2"/>
    </font>
    <font>
      <b/>
      <sz val="18"/>
      <color theme="3"/>
      <name val="Calibri Light"/>
      <family val="2"/>
      <scheme val="major"/>
    </font>
  </fonts>
  <fills count="52">
    <fill>
      <patternFill patternType="none"/>
    </fill>
    <fill>
      <patternFill patternType="gray125"/>
    </fill>
    <fill>
      <patternFill patternType="solid">
        <fgColor rgb="FFDEECF9"/>
        <bgColor indexed="64"/>
      </patternFill>
    </fill>
    <fill>
      <patternFill patternType="solid">
        <fgColor theme="0"/>
        <bgColor indexed="64"/>
      </patternFill>
    </fill>
    <fill>
      <patternFill patternType="solid">
        <fgColor theme="4" tint="0.79998168889431442"/>
        <bgColor indexed="64"/>
      </patternFill>
    </fill>
    <fill>
      <patternFill patternType="solid">
        <fgColor rgb="FFDDEBF7"/>
        <bgColor indexed="64"/>
      </patternFill>
    </fill>
    <fill>
      <patternFill patternType="solid">
        <fgColor theme="4" tint="0.59999389629810485"/>
        <bgColor indexed="64"/>
      </patternFill>
    </fill>
    <fill>
      <patternFill patternType="solid">
        <fgColor theme="4" tint="-0.499984740745262"/>
        <bgColor indexed="64"/>
      </patternFill>
    </fill>
    <fill>
      <patternFill patternType="solid">
        <fgColor rgb="FF2A4E82"/>
        <bgColor indexed="64"/>
      </patternFill>
    </fill>
    <fill>
      <patternFill patternType="solid">
        <fgColor rgb="FFDBE4F0"/>
        <bgColor indexed="64"/>
      </patternFill>
    </fill>
    <fill>
      <patternFill patternType="solid">
        <fgColor rgb="FF0C4781"/>
        <bgColor indexed="64"/>
      </patternFill>
    </fill>
    <fill>
      <patternFill patternType="solid">
        <fgColor theme="8" tint="0.79998168889431442"/>
        <bgColor theme="8" tint="0.79998168889431442"/>
      </patternFill>
    </fill>
    <fill>
      <patternFill patternType="solid">
        <fgColor theme="4" tint="0.79998168889431442"/>
        <bgColor theme="4" tint="0.79998168889431442"/>
      </patternFill>
    </fill>
    <fill>
      <patternFill patternType="solid">
        <fgColor theme="4" tint="-0.499984740745262"/>
        <bgColor theme="4" tint="0.79998168889431442"/>
      </patternFill>
    </fill>
    <fill>
      <patternFill patternType="solid">
        <fgColor rgb="FF1F4E78"/>
        <bgColor indexed="64"/>
      </patternFill>
    </fill>
    <fill>
      <patternFill patternType="solid">
        <fgColor theme="4" tint="-0.249977111117893"/>
        <bgColor indexed="64"/>
      </patternFill>
    </fill>
    <fill>
      <patternFill patternType="solid">
        <fgColor rgb="FF1F497D"/>
        <bgColor indexed="64"/>
      </patternFill>
    </fill>
    <fill>
      <patternFill patternType="solid">
        <fgColor theme="8" tint="0.79998168889431442"/>
        <bgColor indexed="64"/>
      </patternFill>
    </fill>
    <fill>
      <patternFill patternType="solid">
        <fgColor rgb="FFE8F3F9"/>
        <bgColor indexed="64"/>
      </patternFill>
    </fill>
    <fill>
      <patternFill patternType="solid">
        <fgColor rgb="FF005198"/>
        <bgColor indexed="64"/>
      </patternFill>
    </fill>
    <fill>
      <patternFill patternType="solid">
        <fgColor theme="0"/>
        <bgColor theme="4" tint="0.7999816888943144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27">
    <border>
      <left/>
      <right/>
      <top/>
      <bottom/>
      <diagonal/>
    </border>
    <border>
      <left/>
      <right/>
      <top style="thin">
        <color theme="0"/>
      </top>
      <bottom style="thin">
        <color theme="0"/>
      </bottom>
      <diagonal/>
    </border>
    <border>
      <left style="thin">
        <color theme="0"/>
      </left>
      <right style="thin">
        <color theme="0"/>
      </right>
      <top style="thin">
        <color theme="0"/>
      </top>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diagonal/>
    </border>
    <border>
      <left style="thin">
        <color theme="0"/>
      </left>
      <right style="thin">
        <color theme="0"/>
      </right>
      <top/>
      <bottom/>
      <diagonal/>
    </border>
    <border>
      <left style="thin">
        <color theme="0"/>
      </left>
      <right/>
      <top/>
      <bottom/>
      <diagonal/>
    </border>
    <border>
      <left/>
      <right/>
      <top/>
      <bottom style="thin">
        <color theme="0"/>
      </bottom>
      <diagonal/>
    </border>
    <border>
      <left/>
      <right/>
      <top/>
      <bottom style="medium">
        <color rgb="FF2E75B5"/>
      </bottom>
      <diagonal/>
    </border>
    <border>
      <left style="medium">
        <color rgb="FF000000"/>
      </left>
      <right/>
      <top/>
      <bottom style="double">
        <color rgb="FF2E75B5"/>
      </bottom>
      <diagonal/>
    </border>
    <border>
      <left/>
      <right/>
      <top/>
      <bottom style="double">
        <color rgb="FF2E75B5"/>
      </bottom>
      <diagonal/>
    </border>
    <border>
      <left/>
      <right style="medium">
        <color rgb="FF000000"/>
      </right>
      <top/>
      <bottom style="double">
        <color rgb="FF2E75B5"/>
      </bottom>
      <diagonal/>
    </border>
    <border>
      <left style="medium">
        <color rgb="FF000000"/>
      </left>
      <right/>
      <top/>
      <bottom/>
      <diagonal/>
    </border>
    <border>
      <left/>
      <right style="medium">
        <color rgb="FF000000"/>
      </right>
      <top/>
      <bottom/>
      <diagonal/>
    </border>
    <border>
      <left style="medium">
        <color rgb="FF000000"/>
      </left>
      <right/>
      <top/>
      <bottom style="medium">
        <color rgb="FF2E75B5"/>
      </bottom>
      <diagonal/>
    </border>
    <border>
      <left/>
      <right style="medium">
        <color rgb="FF000000"/>
      </right>
      <top/>
      <bottom style="medium">
        <color rgb="FF2E75B5"/>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indexed="64"/>
      </bottom>
      <diagonal/>
    </border>
    <border>
      <left style="medium">
        <color rgb="FF000000"/>
      </left>
      <right style="medium">
        <color rgb="FFFFFFFF"/>
      </right>
      <top style="medium">
        <color rgb="FF000000"/>
      </top>
      <bottom/>
      <diagonal/>
    </border>
    <border>
      <left/>
      <right style="medium">
        <color rgb="FFFFFFFF"/>
      </right>
      <top style="medium">
        <color rgb="FF000000"/>
      </top>
      <bottom/>
      <diagonal/>
    </border>
    <border>
      <left/>
      <right/>
      <top style="medium">
        <color rgb="FF000000"/>
      </top>
      <bottom/>
      <diagonal/>
    </border>
    <border>
      <left/>
      <right style="medium">
        <color rgb="FF000000"/>
      </right>
      <top style="medium">
        <color rgb="FF000000"/>
      </top>
      <bottom/>
      <diagonal/>
    </border>
    <border>
      <left/>
      <right/>
      <top/>
      <bottom style="medium">
        <color rgb="FFFFFFFF"/>
      </bottom>
      <diagonal/>
    </border>
    <border>
      <left/>
      <right/>
      <top style="medium">
        <color rgb="FFFFFFFF"/>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right/>
      <top style="medium">
        <color indexed="64"/>
      </top>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style="thin">
        <color theme="0"/>
      </top>
      <bottom/>
      <diagonal/>
    </border>
    <border>
      <left style="medium">
        <color theme="0"/>
      </left>
      <right style="medium">
        <color theme="0"/>
      </right>
      <top/>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top/>
      <bottom style="thin">
        <color theme="4"/>
      </bottom>
      <diagonal/>
    </border>
    <border>
      <left/>
      <right/>
      <top/>
      <bottom style="thin">
        <color theme="4" tint="0.39997558519241921"/>
      </bottom>
      <diagonal/>
    </border>
    <border>
      <left/>
      <right/>
      <top style="thin">
        <color theme="4" tint="0.39997558519241921"/>
      </top>
      <bottom/>
      <diagonal/>
    </border>
    <border>
      <left style="thin">
        <color theme="4" tint="0.79998168889431442"/>
      </left>
      <right style="thin">
        <color theme="4" tint="0.79998168889431442"/>
      </right>
      <top style="thin">
        <color theme="4" tint="0.79998168889431442"/>
      </top>
      <bottom/>
      <diagonal/>
    </border>
    <border>
      <left/>
      <right/>
      <top style="thin">
        <color indexed="65"/>
      </top>
      <bottom/>
      <diagonal/>
    </border>
    <border>
      <left style="thin">
        <color theme="4" tint="0.79998168889431442"/>
      </left>
      <right style="thin">
        <color theme="4" tint="0.79998168889431442"/>
      </right>
      <top style="thin">
        <color indexed="9"/>
      </top>
      <bottom/>
      <diagonal/>
    </border>
    <border>
      <left style="thin">
        <color theme="4" tint="0.79998168889431442"/>
      </left>
      <right style="thin">
        <color theme="4" tint="0.79998168889431442"/>
      </right>
      <top/>
      <bottom/>
      <diagonal/>
    </border>
    <border>
      <left style="thin">
        <color theme="4" tint="0.79998168889431442"/>
      </left>
      <right style="thin">
        <color theme="4" tint="0.79998168889431442"/>
      </right>
      <top style="thin">
        <color indexed="9"/>
      </top>
      <bottom style="thin">
        <color theme="4" tint="0.79998168889431442"/>
      </bottom>
      <diagonal/>
    </border>
    <border>
      <left style="thin">
        <color theme="4" tint="0.79998168889431442"/>
      </left>
      <right style="thin">
        <color theme="4" tint="0.79998168889431442"/>
      </right>
      <top/>
      <bottom style="thin">
        <color theme="4" tint="0.79998168889431442"/>
      </bottom>
      <diagonal/>
    </border>
    <border>
      <left/>
      <right/>
      <top/>
      <bottom style="medium">
        <color theme="0"/>
      </bottom>
      <diagonal/>
    </border>
    <border>
      <left style="medium">
        <color rgb="FFFFFFFF"/>
      </left>
      <right style="medium">
        <color rgb="FFFFFFFF"/>
      </right>
      <top style="medium">
        <color rgb="FFFFFFFF"/>
      </top>
      <bottom/>
      <diagonal/>
    </border>
    <border>
      <left style="medium">
        <color rgb="FFFFFFFF"/>
      </left>
      <right style="medium">
        <color rgb="FFFFFFFF"/>
      </right>
      <top/>
      <bottom/>
      <diagonal/>
    </border>
    <border>
      <left/>
      <right style="medium">
        <color rgb="FFFFFFFF"/>
      </right>
      <top/>
      <bottom/>
      <diagonal/>
    </border>
    <border>
      <left/>
      <right style="medium">
        <color rgb="FFFFFFFF"/>
      </right>
      <top style="medium">
        <color rgb="FFFFFFFF"/>
      </top>
      <bottom style="medium">
        <color rgb="FFFFFFFF"/>
      </bottom>
      <diagonal/>
    </border>
    <border>
      <left/>
      <right style="medium">
        <color rgb="FFFFFFFF"/>
      </right>
      <top/>
      <bottom style="medium">
        <color rgb="FFFFFFFF"/>
      </bottom>
      <diagonal/>
    </border>
    <border>
      <left/>
      <right style="medium">
        <color rgb="FFDDEBF7"/>
      </right>
      <top style="medium">
        <color rgb="FFDDEBF7"/>
      </top>
      <bottom/>
      <diagonal/>
    </border>
    <border>
      <left/>
      <right style="medium">
        <color rgb="FFDDEBF7"/>
      </right>
      <top/>
      <bottom/>
      <diagonal/>
    </border>
    <border>
      <left/>
      <right style="medium">
        <color rgb="FFDDEBF7"/>
      </right>
      <top/>
      <bottom style="medium">
        <color rgb="FFDDEBF7"/>
      </bottom>
      <diagonal/>
    </border>
    <border>
      <left style="medium">
        <color rgb="FFFFFFFF"/>
      </left>
      <right style="medium">
        <color rgb="FFFFFFFF"/>
      </right>
      <top/>
      <bottom style="medium">
        <color rgb="FFFFFFFF"/>
      </bottom>
      <diagonal/>
    </border>
    <border>
      <left style="medium">
        <color rgb="FFFFFFFF"/>
      </left>
      <right style="medium">
        <color rgb="FFFFFFFF"/>
      </right>
      <top/>
      <bottom style="medium">
        <color rgb="FFDDEBF7"/>
      </bottom>
      <diagonal/>
    </border>
    <border>
      <left style="medium">
        <color rgb="FFFFFFFF"/>
      </left>
      <right style="medium">
        <color rgb="FFFFFFFF"/>
      </right>
      <top style="medium">
        <color rgb="FFFFFFFF"/>
      </top>
      <bottom style="medium">
        <color rgb="FFFFFFFF"/>
      </bottom>
      <diagonal/>
    </border>
    <border>
      <left style="medium">
        <color theme="0"/>
      </left>
      <right style="medium">
        <color theme="0"/>
      </right>
      <top/>
      <bottom style="thin">
        <color theme="0"/>
      </bottom>
      <diagonal/>
    </border>
    <border>
      <left/>
      <right/>
      <top/>
      <bottom style="medium">
        <color rgb="FF00B0F0"/>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theme="0"/>
      </right>
      <top style="medium">
        <color indexed="64"/>
      </top>
      <bottom/>
      <diagonal/>
    </border>
    <border>
      <left style="thin">
        <color theme="0"/>
      </left>
      <right style="thin">
        <color theme="0"/>
      </right>
      <top style="medium">
        <color indexed="64"/>
      </top>
      <bottom/>
      <diagonal/>
    </border>
    <border>
      <left style="thin">
        <color theme="0"/>
      </left>
      <right/>
      <top style="medium">
        <color indexed="64"/>
      </top>
      <bottom style="thin">
        <color theme="0"/>
      </bottom>
      <diagonal/>
    </border>
    <border>
      <left/>
      <right/>
      <top style="medium">
        <color indexed="64"/>
      </top>
      <bottom style="thin">
        <color theme="0"/>
      </bottom>
      <diagonal/>
    </border>
    <border>
      <left style="thin">
        <color theme="0"/>
      </left>
      <right/>
      <top style="medium">
        <color auto="1"/>
      </top>
      <bottom/>
      <diagonal/>
    </border>
    <border>
      <left style="medium">
        <color indexed="64"/>
      </left>
      <right style="thin">
        <color theme="0"/>
      </right>
      <top/>
      <bottom/>
      <diagonal/>
    </border>
    <border>
      <left style="medium">
        <color indexed="64"/>
      </left>
      <right style="thin">
        <color theme="0"/>
      </right>
      <top/>
      <bottom style="medium">
        <color indexed="64"/>
      </bottom>
      <diagonal/>
    </border>
    <border>
      <left/>
      <right/>
      <top/>
      <bottom style="thin">
        <color indexed="64"/>
      </bottom>
      <diagonal/>
    </border>
    <border>
      <left/>
      <right/>
      <top style="thin">
        <color indexed="64"/>
      </top>
      <bottom style="double">
        <color indexed="64"/>
      </bottom>
      <diagonal/>
    </border>
    <border>
      <left/>
      <right/>
      <top style="double">
        <color indexed="64"/>
      </top>
      <bottom style="double">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theme="0"/>
      </right>
      <top style="thin">
        <color theme="0"/>
      </top>
      <bottom/>
      <diagonal/>
    </border>
    <border>
      <left/>
      <right style="thin">
        <color theme="0"/>
      </right>
      <top/>
      <bottom/>
      <diagonal/>
    </border>
    <border>
      <left style="thin">
        <color theme="0"/>
      </left>
      <right/>
      <top style="thin">
        <color theme="0"/>
      </top>
      <bottom/>
      <diagonal/>
    </border>
    <border>
      <left style="thin">
        <color theme="0"/>
      </left>
      <right/>
      <top style="thin">
        <color indexed="64"/>
      </top>
      <bottom/>
      <diagonal/>
    </border>
    <border>
      <left/>
      <right style="thin">
        <color theme="0"/>
      </right>
      <top style="thin">
        <color indexed="64"/>
      </top>
      <bottom/>
      <diagonal/>
    </border>
    <border>
      <left style="thin">
        <color theme="0"/>
      </left>
      <right/>
      <top/>
      <bottom style="thin">
        <color indexed="64"/>
      </bottom>
      <diagonal/>
    </border>
    <border>
      <left/>
      <right/>
      <top style="thin">
        <color theme="8" tint="-0.249977111117893"/>
      </top>
      <bottom style="medium">
        <color theme="8" tint="-0.24997711111789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
      <left style="medium">
        <color theme="0"/>
      </left>
      <right style="medium">
        <color theme="0"/>
      </right>
      <top style="thin">
        <color theme="0"/>
      </top>
      <bottom style="medium">
        <color theme="0"/>
      </bottom>
      <diagonal/>
    </border>
  </borders>
  <cellStyleXfs count="266">
    <xf numFmtId="0" fontId="0" fillId="0" borderId="0"/>
    <xf numFmtId="43" fontId="1" fillId="0" borderId="0" applyFont="0" applyFill="0" applyBorder="0" applyAlignment="0" applyProtection="0"/>
    <xf numFmtId="0" fontId="2" fillId="0" borderId="0"/>
    <xf numFmtId="0" fontId="2" fillId="0" borderId="0"/>
    <xf numFmtId="0" fontId="2" fillId="0" borderId="0"/>
    <xf numFmtId="165" fontId="1" fillId="0" borderId="0" applyFont="0" applyFill="0" applyBorder="0" applyAlignment="0" applyProtection="0"/>
    <xf numFmtId="43" fontId="1" fillId="0" borderId="0" applyFont="0" applyFill="0" applyBorder="0" applyAlignment="0" applyProtection="0"/>
    <xf numFmtId="0" fontId="6" fillId="0" borderId="0"/>
    <xf numFmtId="43" fontId="6" fillId="0" borderId="0" applyFont="0" applyFill="0" applyBorder="0" applyAlignment="0" applyProtection="0"/>
    <xf numFmtId="9" fontId="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4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43" fontId="1"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 fillId="0" borderId="0"/>
    <xf numFmtId="165" fontId="1" fillId="0" borderId="0" applyFont="0" applyFill="0" applyBorder="0" applyAlignment="0" applyProtection="0"/>
    <xf numFmtId="176" fontId="90" fillId="0" borderId="0">
      <protection locked="0"/>
    </xf>
    <xf numFmtId="0" fontId="1" fillId="0" borderId="0"/>
    <xf numFmtId="0" fontId="2" fillId="0" borderId="0"/>
    <xf numFmtId="165" fontId="1" fillId="0" borderId="0" applyFont="0" applyFill="0" applyBorder="0" applyAlignment="0" applyProtection="0"/>
    <xf numFmtId="177" fontId="1"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177" fontId="1" fillId="0" borderId="0" applyFont="0" applyFill="0" applyBorder="0" applyAlignment="0" applyProtection="0"/>
    <xf numFmtId="0" fontId="91" fillId="0" borderId="0" applyNumberFormat="0" applyFill="0" applyBorder="0" applyAlignment="0" applyProtection="0"/>
    <xf numFmtId="0" fontId="92" fillId="0" borderId="116" applyNumberFormat="0" applyFill="0" applyAlignment="0" applyProtection="0"/>
    <xf numFmtId="0" fontId="93" fillId="0" borderId="117" applyNumberFormat="0" applyFill="0" applyAlignment="0" applyProtection="0"/>
    <xf numFmtId="0" fontId="94" fillId="0" borderId="118" applyNumberFormat="0" applyFill="0" applyAlignment="0" applyProtection="0"/>
    <xf numFmtId="0" fontId="94" fillId="0" borderId="0" applyNumberFormat="0" applyFill="0" applyBorder="0" applyAlignment="0" applyProtection="0"/>
    <xf numFmtId="0" fontId="95" fillId="21" borderId="0" applyNumberFormat="0" applyBorder="0" applyAlignment="0" applyProtection="0"/>
    <xf numFmtId="0" fontId="96" fillId="22" borderId="0" applyNumberFormat="0" applyBorder="0" applyAlignment="0" applyProtection="0"/>
    <xf numFmtId="0" fontId="97" fillId="24" borderId="119" applyNumberFormat="0" applyAlignment="0" applyProtection="0"/>
    <xf numFmtId="0" fontId="98" fillId="25" borderId="120" applyNumberFormat="0" applyAlignment="0" applyProtection="0"/>
    <xf numFmtId="0" fontId="99" fillId="25" borderId="119" applyNumberFormat="0" applyAlignment="0" applyProtection="0"/>
    <xf numFmtId="0" fontId="100" fillId="0" borderId="121" applyNumberFormat="0" applyFill="0" applyAlignment="0" applyProtection="0"/>
    <xf numFmtId="0" fontId="9" fillId="26" borderId="122" applyNumberFormat="0" applyAlignment="0" applyProtection="0"/>
    <xf numFmtId="0" fontId="101" fillId="0" borderId="0" applyNumberFormat="0" applyFill="0" applyBorder="0" applyAlignment="0" applyProtection="0"/>
    <xf numFmtId="0" fontId="1" fillId="27" borderId="123" applyNumberFormat="0" applyFont="0" applyAlignment="0" applyProtection="0"/>
    <xf numFmtId="0" fontId="102" fillId="0" borderId="0" applyNumberFormat="0" applyFill="0" applyBorder="0" applyAlignment="0" applyProtection="0"/>
    <xf numFmtId="0" fontId="5" fillId="0" borderId="124" applyNumberFormat="0" applyFill="0" applyAlignment="0" applyProtection="0"/>
    <xf numFmtId="0" fontId="84"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84"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84"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84"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84"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84"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43" fontId="1" fillId="0" borderId="0" applyFont="0" applyFill="0" applyBorder="0" applyAlignment="0" applyProtection="0"/>
    <xf numFmtId="43" fontId="2" fillId="0" borderId="0" applyFont="0" applyFill="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84" fillId="31" borderId="0" applyNumberFormat="0" applyBorder="0" applyAlignment="0" applyProtection="0"/>
    <xf numFmtId="0" fontId="84" fillId="31" borderId="0" applyNumberFormat="0" applyBorder="0" applyAlignment="0" applyProtection="0"/>
    <xf numFmtId="0" fontId="84" fillId="31" borderId="0" applyNumberFormat="0" applyBorder="0" applyAlignment="0" applyProtection="0"/>
    <xf numFmtId="0" fontId="84" fillId="35" borderId="0" applyNumberFormat="0" applyBorder="0" applyAlignment="0" applyProtection="0"/>
    <xf numFmtId="0" fontId="84" fillId="35" borderId="0" applyNumberFormat="0" applyBorder="0" applyAlignment="0" applyProtection="0"/>
    <xf numFmtId="0" fontId="84" fillId="35"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39" borderId="0" applyNumberFormat="0" applyBorder="0" applyAlignment="0" applyProtection="0"/>
    <xf numFmtId="0" fontId="84" fillId="43" borderId="0" applyNumberFormat="0" applyBorder="0" applyAlignment="0" applyProtection="0"/>
    <xf numFmtId="0" fontId="84" fillId="43" borderId="0" applyNumberFormat="0" applyBorder="0" applyAlignment="0" applyProtection="0"/>
    <xf numFmtId="0" fontId="84" fillId="43" borderId="0" applyNumberFormat="0" applyBorder="0" applyAlignment="0" applyProtection="0"/>
    <xf numFmtId="0" fontId="84" fillId="47" borderId="0" applyNumberFormat="0" applyBorder="0" applyAlignment="0" applyProtection="0"/>
    <xf numFmtId="0" fontId="84" fillId="47" borderId="0" applyNumberFormat="0" applyBorder="0" applyAlignment="0" applyProtection="0"/>
    <xf numFmtId="0" fontId="84" fillId="47" borderId="0" applyNumberFormat="0" applyBorder="0" applyAlignment="0" applyProtection="0"/>
    <xf numFmtId="0" fontId="84" fillId="51" borderId="0" applyNumberFormat="0" applyBorder="0" applyAlignment="0" applyProtection="0"/>
    <xf numFmtId="0" fontId="84" fillId="51" borderId="0" applyNumberFormat="0" applyBorder="0" applyAlignment="0" applyProtection="0"/>
    <xf numFmtId="0" fontId="84" fillId="51" borderId="0" applyNumberFormat="0" applyBorder="0" applyAlignment="0" applyProtection="0"/>
    <xf numFmtId="0" fontId="84" fillId="28" borderId="0" applyNumberFormat="0" applyBorder="0" applyAlignment="0" applyProtection="0"/>
    <xf numFmtId="0" fontId="84" fillId="28" borderId="0" applyNumberFormat="0" applyBorder="0" applyAlignment="0" applyProtection="0"/>
    <xf numFmtId="0" fontId="84" fillId="28"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84" fillId="32"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0" fontId="84" fillId="40"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4"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84" fillId="48"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6" fillId="22" borderId="0" applyNumberFormat="0" applyBorder="0" applyAlignment="0" applyProtection="0"/>
    <xf numFmtId="0" fontId="99" fillId="25" borderId="119" applyNumberFormat="0" applyAlignment="0" applyProtection="0"/>
    <xf numFmtId="0" fontId="99" fillId="25" borderId="119" applyNumberFormat="0" applyAlignment="0" applyProtection="0"/>
    <xf numFmtId="0" fontId="99" fillId="25" borderId="119" applyNumberFormat="0" applyAlignment="0" applyProtection="0"/>
    <xf numFmtId="0" fontId="9" fillId="26" borderId="122" applyNumberFormat="0" applyAlignment="0" applyProtection="0"/>
    <xf numFmtId="0" fontId="9" fillId="26" borderId="122" applyNumberFormat="0" applyAlignment="0" applyProtection="0"/>
    <xf numFmtId="0" fontId="9" fillId="26" borderId="122" applyNumberFormat="0" applyAlignment="0" applyProtection="0"/>
    <xf numFmtId="43" fontId="2" fillId="0" borderId="0" applyFont="0" applyFill="0" applyBorder="0" applyAlignment="0" applyProtection="0"/>
    <xf numFmtId="43" fontId="104" fillId="0" borderId="0" applyFont="0" applyFill="0" applyBorder="0" applyAlignment="0" applyProtection="0"/>
    <xf numFmtId="43" fontId="2" fillId="0" borderId="0" applyFon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5" fillId="21" borderId="0" applyNumberFormat="0" applyBorder="0" applyAlignment="0" applyProtection="0"/>
    <xf numFmtId="0" fontId="92" fillId="0" borderId="116" applyNumberFormat="0" applyFill="0" applyAlignment="0" applyProtection="0"/>
    <xf numFmtId="0" fontId="92" fillId="0" borderId="116" applyNumberFormat="0" applyFill="0" applyAlignment="0" applyProtection="0"/>
    <xf numFmtId="0" fontId="92" fillId="0" borderId="116" applyNumberFormat="0" applyFill="0" applyAlignment="0" applyProtection="0"/>
    <xf numFmtId="0" fontId="93" fillId="0" borderId="117" applyNumberFormat="0" applyFill="0" applyAlignment="0" applyProtection="0"/>
    <xf numFmtId="0" fontId="93" fillId="0" borderId="117" applyNumberFormat="0" applyFill="0" applyAlignment="0" applyProtection="0"/>
    <xf numFmtId="0" fontId="93" fillId="0" borderId="117" applyNumberFormat="0" applyFill="0" applyAlignment="0" applyProtection="0"/>
    <xf numFmtId="0" fontId="94" fillId="0" borderId="118" applyNumberFormat="0" applyFill="0" applyAlignment="0" applyProtection="0"/>
    <xf numFmtId="0" fontId="94" fillId="0" borderId="118" applyNumberFormat="0" applyFill="0" applyAlignment="0" applyProtection="0"/>
    <xf numFmtId="0" fontId="94" fillId="0" borderId="118" applyNumberFormat="0" applyFill="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7" fillId="24" borderId="119" applyNumberFormat="0" applyAlignment="0" applyProtection="0"/>
    <xf numFmtId="0" fontId="97" fillId="24" borderId="119" applyNumberFormat="0" applyAlignment="0" applyProtection="0"/>
    <xf numFmtId="0" fontId="97" fillId="24" borderId="119" applyNumberFormat="0" applyAlignment="0" applyProtection="0"/>
    <xf numFmtId="0" fontId="100" fillId="0" borderId="121" applyNumberFormat="0" applyFill="0" applyAlignment="0" applyProtection="0"/>
    <xf numFmtId="0" fontId="100" fillId="0" borderId="121" applyNumberFormat="0" applyFill="0" applyAlignment="0" applyProtection="0"/>
    <xf numFmtId="0" fontId="100" fillId="0" borderId="121" applyNumberFormat="0" applyFill="0" applyAlignment="0" applyProtection="0"/>
    <xf numFmtId="43" fontId="104" fillId="0" borderId="0" applyFont="0" applyFill="0" applyBorder="0" applyAlignment="0" applyProtection="0"/>
    <xf numFmtId="43" fontId="104" fillId="0" borderId="0" applyFont="0" applyFill="0" applyBorder="0" applyAlignment="0" applyProtection="0"/>
    <xf numFmtId="0" fontId="103" fillId="23" borderId="0" applyNumberFormat="0" applyBorder="0" applyAlignment="0" applyProtection="0"/>
    <xf numFmtId="0" fontId="103" fillId="23" borderId="0" applyNumberFormat="0" applyBorder="0" applyAlignment="0" applyProtection="0"/>
    <xf numFmtId="0" fontId="103" fillId="2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4" fillId="0" borderId="0"/>
    <xf numFmtId="0" fontId="104" fillId="0" borderId="0"/>
    <xf numFmtId="0" fontId="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4" fillId="0" borderId="0"/>
    <xf numFmtId="0" fontId="104" fillId="0" borderId="0"/>
    <xf numFmtId="0" fontId="1" fillId="27" borderId="123" applyNumberFormat="0" applyFont="0" applyAlignment="0" applyProtection="0"/>
    <xf numFmtId="0" fontId="1" fillId="27" borderId="123" applyNumberFormat="0" applyFont="0" applyAlignment="0" applyProtection="0"/>
    <xf numFmtId="0" fontId="1" fillId="27" borderId="123" applyNumberFormat="0" applyFont="0" applyAlignment="0" applyProtection="0"/>
    <xf numFmtId="0" fontId="1" fillId="27" borderId="123" applyNumberFormat="0" applyFont="0" applyAlignment="0" applyProtection="0"/>
    <xf numFmtId="0" fontId="98" fillId="25" borderId="120" applyNumberFormat="0" applyAlignment="0" applyProtection="0"/>
    <xf numFmtId="0" fontId="98" fillId="25" borderId="120" applyNumberFormat="0" applyAlignment="0" applyProtection="0"/>
    <xf numFmtId="0" fontId="98" fillId="25" borderId="120"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105" fillId="0" borderId="0" applyNumberFormat="0" applyFill="0" applyBorder="0" applyAlignment="0" applyProtection="0"/>
    <xf numFmtId="0" fontId="5" fillId="0" borderId="124" applyNumberFormat="0" applyFill="0" applyAlignment="0" applyProtection="0"/>
    <xf numFmtId="0" fontId="5" fillId="0" borderId="124" applyNumberFormat="0" applyFill="0" applyAlignment="0" applyProtection="0"/>
    <xf numFmtId="0" fontId="5" fillId="0" borderId="124"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7" fontId="1" fillId="0" borderId="0" applyFont="0" applyFill="0" applyBorder="0" applyAlignment="0" applyProtection="0"/>
    <xf numFmtId="0" fontId="52"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cellStyleXfs>
  <cellXfs count="806">
    <xf numFmtId="0" fontId="0" fillId="0" borderId="0" xfId="0"/>
    <xf numFmtId="0" fontId="5" fillId="0" borderId="0" xfId="0" applyFont="1"/>
    <xf numFmtId="0" fontId="2" fillId="0" borderId="0" xfId="2"/>
    <xf numFmtId="166" fontId="0" fillId="0" borderId="0" xfId="9" applyNumberFormat="1" applyFont="1"/>
    <xf numFmtId="164" fontId="0" fillId="0" borderId="0" xfId="0" applyNumberFormat="1"/>
    <xf numFmtId="3" fontId="0" fillId="0" borderId="0" xfId="0" applyNumberFormat="1"/>
    <xf numFmtId="10" fontId="0" fillId="0" borderId="0" xfId="9" applyNumberFormat="1" applyFont="1"/>
    <xf numFmtId="166" fontId="0" fillId="0" borderId="0" xfId="9" applyNumberFormat="1" applyFont="1" applyAlignment="1">
      <alignment horizontal="center"/>
    </xf>
    <xf numFmtId="0" fontId="0" fillId="3" borderId="0" xfId="0" applyFill="1"/>
    <xf numFmtId="0" fontId="5" fillId="4" borderId="0" xfId="0" applyFont="1" applyFill="1"/>
    <xf numFmtId="0" fontId="0" fillId="0" borderId="0" xfId="0" applyAlignment="1">
      <alignment horizontal="center"/>
    </xf>
    <xf numFmtId="0" fontId="10" fillId="0" borderId="0" xfId="10"/>
    <xf numFmtId="0" fontId="12" fillId="7" borderId="7" xfId="2" applyFont="1" applyFill="1" applyBorder="1" applyAlignment="1">
      <alignment horizontal="center" vertical="center"/>
    </xf>
    <xf numFmtId="0" fontId="12" fillId="7" borderId="2" xfId="2" applyFont="1" applyFill="1" applyBorder="1" applyAlignment="1">
      <alignment horizontal="center" vertical="center"/>
    </xf>
    <xf numFmtId="0" fontId="13" fillId="0" borderId="0" xfId="10" applyFont="1" applyAlignment="1">
      <alignment vertical="center" wrapText="1"/>
    </xf>
    <xf numFmtId="166" fontId="13" fillId="0" borderId="0" xfId="10" applyNumberFormat="1" applyFont="1" applyAlignment="1">
      <alignment horizontal="center" vertical="center" wrapText="1"/>
    </xf>
    <xf numFmtId="167" fontId="13" fillId="0" borderId="0" xfId="11" applyNumberFormat="1" applyFont="1" applyAlignment="1">
      <alignment horizontal="center" vertical="center" wrapText="1"/>
    </xf>
    <xf numFmtId="167" fontId="13" fillId="0" borderId="0" xfId="10" applyNumberFormat="1" applyFont="1" applyAlignment="1">
      <alignment horizontal="center" vertical="center" wrapText="1"/>
    </xf>
    <xf numFmtId="166" fontId="10" fillId="0" borderId="0" xfId="10" applyNumberFormat="1"/>
    <xf numFmtId="0" fontId="13" fillId="0" borderId="0" xfId="10" applyFont="1" applyAlignment="1">
      <alignment horizontal="left" vertical="center" wrapText="1" indent="2"/>
    </xf>
    <xf numFmtId="0" fontId="14" fillId="0" borderId="0" xfId="10" applyFont="1" applyAlignment="1">
      <alignment horizontal="left" vertical="center" wrapText="1" indent="3"/>
    </xf>
    <xf numFmtId="166" fontId="14" fillId="0" borderId="0" xfId="10" applyNumberFormat="1" applyFont="1" applyAlignment="1">
      <alignment horizontal="center" vertical="center" wrapText="1"/>
    </xf>
    <xf numFmtId="167" fontId="14" fillId="0" borderId="0" xfId="10" applyNumberFormat="1" applyFont="1" applyAlignment="1">
      <alignment horizontal="center" vertical="center" wrapText="1"/>
    </xf>
    <xf numFmtId="0" fontId="14" fillId="0" borderId="12" xfId="10" applyFont="1" applyBorder="1" applyAlignment="1">
      <alignment horizontal="left" vertical="center" wrapText="1" indent="3"/>
    </xf>
    <xf numFmtId="166" fontId="14" fillId="0" borderId="12" xfId="10" applyNumberFormat="1" applyFont="1" applyBorder="1" applyAlignment="1">
      <alignment horizontal="center" vertical="center" wrapText="1"/>
    </xf>
    <xf numFmtId="167" fontId="14" fillId="0" borderId="12" xfId="10" applyNumberFormat="1" applyFont="1" applyBorder="1" applyAlignment="1">
      <alignment horizontal="center" vertical="center" wrapText="1"/>
    </xf>
    <xf numFmtId="0" fontId="15" fillId="0" borderId="0" xfId="10" applyFont="1"/>
    <xf numFmtId="0" fontId="15" fillId="0" borderId="0" xfId="10" applyFont="1" applyAlignment="1">
      <alignment horizontal="center"/>
    </xf>
    <xf numFmtId="166" fontId="15" fillId="0" borderId="0" xfId="12" applyNumberFormat="1" applyFont="1" applyBorder="1" applyAlignment="1">
      <alignment horizontal="center"/>
    </xf>
    <xf numFmtId="0" fontId="11" fillId="0" borderId="0" xfId="10" applyFont="1" applyAlignment="1">
      <alignment vertical="center"/>
    </xf>
    <xf numFmtId="0" fontId="16" fillId="8" borderId="0" xfId="0" applyFont="1" applyFill="1" applyAlignment="1">
      <alignment horizontal="center" vertical="center" wrapText="1"/>
    </xf>
    <xf numFmtId="168" fontId="14" fillId="0" borderId="0" xfId="11" applyNumberFormat="1" applyFont="1" applyBorder="1" applyAlignment="1">
      <alignment horizontal="right" vertical="center" wrapText="1"/>
    </xf>
    <xf numFmtId="168" fontId="13" fillId="0" borderId="0" xfId="11" applyNumberFormat="1" applyFont="1" applyAlignment="1">
      <alignment horizontal="right" vertical="center" wrapText="1"/>
    </xf>
    <xf numFmtId="168" fontId="13" fillId="0" borderId="0" xfId="11" applyNumberFormat="1" applyFont="1" applyBorder="1" applyAlignment="1">
      <alignment horizontal="right" vertical="center" wrapText="1"/>
    </xf>
    <xf numFmtId="168" fontId="14" fillId="0" borderId="0" xfId="11" applyNumberFormat="1" applyFont="1" applyAlignment="1">
      <alignment horizontal="right" vertical="center" wrapText="1"/>
    </xf>
    <xf numFmtId="43" fontId="14" fillId="0" borderId="0" xfId="11" applyFont="1" applyAlignment="1">
      <alignment horizontal="right" vertical="center" wrapText="1"/>
    </xf>
    <xf numFmtId="43" fontId="14" fillId="0" borderId="0" xfId="11" applyFont="1" applyBorder="1" applyAlignment="1">
      <alignment horizontal="right" vertical="center" wrapText="1"/>
    </xf>
    <xf numFmtId="0" fontId="13" fillId="0" borderId="13" xfId="0" applyFont="1" applyBorder="1" applyAlignment="1">
      <alignment vertical="center" wrapText="1"/>
    </xf>
    <xf numFmtId="168" fontId="14" fillId="0" borderId="14" xfId="11" applyNumberFormat="1" applyFont="1" applyBorder="1" applyAlignment="1">
      <alignment horizontal="right" vertical="center" wrapText="1"/>
    </xf>
    <xf numFmtId="168" fontId="14" fillId="0" borderId="15" xfId="11" applyNumberFormat="1" applyFont="1" applyBorder="1" applyAlignment="1">
      <alignment horizontal="right" vertical="center" wrapText="1"/>
    </xf>
    <xf numFmtId="0" fontId="13" fillId="0" borderId="16" xfId="0" applyFont="1" applyBorder="1" applyAlignment="1">
      <alignment horizontal="left" vertical="center" wrapText="1" indent="1"/>
    </xf>
    <xf numFmtId="168" fontId="13" fillId="0" borderId="17" xfId="11" applyNumberFormat="1" applyFont="1" applyBorder="1" applyAlignment="1">
      <alignment horizontal="right" vertical="center" wrapText="1"/>
    </xf>
    <xf numFmtId="0" fontId="13" fillId="0" borderId="16" xfId="0" applyFont="1" applyBorder="1" applyAlignment="1">
      <alignment horizontal="left" vertical="center" wrapText="1" indent="2"/>
    </xf>
    <xf numFmtId="168" fontId="14" fillId="0" borderId="17" xfId="11" applyNumberFormat="1" applyFont="1" applyBorder="1" applyAlignment="1">
      <alignment horizontal="right" vertical="center" wrapText="1"/>
    </xf>
    <xf numFmtId="0" fontId="14" fillId="0" borderId="16" xfId="0" applyFont="1" applyBorder="1" applyAlignment="1">
      <alignment horizontal="right" vertical="center" wrapText="1"/>
    </xf>
    <xf numFmtId="0" fontId="13" fillId="0" borderId="18" xfId="0" applyFont="1" applyBorder="1" applyAlignment="1">
      <alignment horizontal="left" vertical="center" wrapText="1" indent="1"/>
    </xf>
    <xf numFmtId="168" fontId="13" fillId="0" borderId="12" xfId="11" applyNumberFormat="1" applyFont="1" applyBorder="1" applyAlignment="1">
      <alignment horizontal="right" vertical="center" wrapText="1"/>
    </xf>
    <xf numFmtId="168" fontId="13" fillId="0" borderId="19" xfId="11" applyNumberFormat="1" applyFont="1" applyBorder="1" applyAlignment="1">
      <alignment horizontal="right" vertical="center" wrapText="1"/>
    </xf>
    <xf numFmtId="0" fontId="13" fillId="0" borderId="16" xfId="0" applyFont="1" applyBorder="1" applyAlignment="1">
      <alignment vertical="center" wrapText="1"/>
    </xf>
    <xf numFmtId="43" fontId="14" fillId="0" borderId="17" xfId="11" applyFont="1" applyBorder="1" applyAlignment="1">
      <alignment horizontal="right" vertical="center" wrapText="1"/>
    </xf>
    <xf numFmtId="0" fontId="13" fillId="0" borderId="20" xfId="0" applyFont="1" applyBorder="1" applyAlignment="1">
      <alignment vertical="center" wrapText="1"/>
    </xf>
    <xf numFmtId="166" fontId="14" fillId="0" borderId="21" xfId="0" applyNumberFormat="1" applyFont="1" applyBorder="1" applyAlignment="1">
      <alignment horizontal="right" vertical="center" wrapText="1"/>
    </xf>
    <xf numFmtId="166" fontId="14" fillId="0" borderId="22" xfId="12" applyNumberFormat="1" applyFont="1" applyBorder="1" applyAlignment="1">
      <alignment horizontal="right" vertical="center" wrapText="1"/>
    </xf>
    <xf numFmtId="0" fontId="11" fillId="0" borderId="0" xfId="10" applyFont="1" applyAlignment="1">
      <alignment vertical="center" wrapText="1"/>
    </xf>
    <xf numFmtId="0" fontId="4" fillId="3" borderId="8" xfId="0" applyFont="1" applyFill="1" applyBorder="1" applyAlignment="1"/>
    <xf numFmtId="0" fontId="16" fillId="8" borderId="23" xfId="0" applyFont="1" applyFill="1" applyBorder="1" applyAlignment="1">
      <alignment horizontal="center" vertical="center" wrapText="1"/>
    </xf>
    <xf numFmtId="0" fontId="16" fillId="8" borderId="24" xfId="0" applyFont="1" applyFill="1" applyBorder="1" applyAlignment="1">
      <alignment horizontal="center" vertical="center" wrapText="1"/>
    </xf>
    <xf numFmtId="0" fontId="16" fillId="8" borderId="25" xfId="0" applyFont="1" applyFill="1" applyBorder="1" applyAlignment="1">
      <alignment horizontal="center" vertical="center" wrapText="1"/>
    </xf>
    <xf numFmtId="0" fontId="16" fillId="8" borderId="26" xfId="0" applyFont="1" applyFill="1" applyBorder="1" applyAlignment="1">
      <alignment horizontal="center" vertical="center" wrapText="1"/>
    </xf>
    <xf numFmtId="4" fontId="14" fillId="0" borderId="14" xfId="0" applyNumberFormat="1" applyFont="1" applyBorder="1" applyAlignment="1">
      <alignment horizontal="right" vertical="center" wrapText="1"/>
    </xf>
    <xf numFmtId="4" fontId="14" fillId="0" borderId="15" xfId="0" applyNumberFormat="1" applyFont="1" applyBorder="1" applyAlignment="1">
      <alignment horizontal="right" vertical="center" wrapText="1"/>
    </xf>
    <xf numFmtId="0" fontId="14" fillId="0" borderId="16" xfId="0" applyFont="1" applyBorder="1" applyAlignment="1">
      <alignment horizontal="left" vertical="center" wrapText="1" indent="1"/>
    </xf>
    <xf numFmtId="4" fontId="14" fillId="0" borderId="0" xfId="0" applyNumberFormat="1" applyFont="1" applyAlignment="1">
      <alignment horizontal="right" vertical="center" wrapText="1"/>
    </xf>
    <xf numFmtId="4" fontId="14" fillId="0" borderId="17" xfId="0" applyNumberFormat="1" applyFont="1" applyBorder="1" applyAlignment="1">
      <alignment horizontal="right" vertical="center" wrapText="1"/>
    </xf>
    <xf numFmtId="0" fontId="14" fillId="0" borderId="0" xfId="0" applyFont="1" applyAlignment="1">
      <alignment horizontal="right" vertical="center" wrapText="1"/>
    </xf>
    <xf numFmtId="0" fontId="14" fillId="0" borderId="18" xfId="0" applyFont="1" applyBorder="1" applyAlignment="1">
      <alignment horizontal="left" vertical="center" wrapText="1" indent="1"/>
    </xf>
    <xf numFmtId="0" fontId="14" fillId="0" borderId="12" xfId="0" applyFont="1" applyBorder="1" applyAlignment="1">
      <alignment horizontal="right" vertical="center" wrapText="1"/>
    </xf>
    <xf numFmtId="0" fontId="14" fillId="0" borderId="19" xfId="0" applyFont="1" applyBorder="1" applyAlignment="1">
      <alignment horizontal="right" vertical="center" wrapText="1"/>
    </xf>
    <xf numFmtId="166" fontId="14" fillId="0" borderId="22" xfId="9" applyNumberFormat="1" applyFont="1" applyBorder="1" applyAlignment="1">
      <alignment horizontal="right" vertical="center" wrapText="1"/>
    </xf>
    <xf numFmtId="0" fontId="16" fillId="8" borderId="27" xfId="0" applyFont="1" applyFill="1" applyBorder="1" applyAlignment="1">
      <alignment horizontal="center" vertical="center" wrapText="1"/>
    </xf>
    <xf numFmtId="0" fontId="14" fillId="0" borderId="0" xfId="0" applyFont="1" applyAlignment="1">
      <alignment vertical="center" wrapText="1"/>
    </xf>
    <xf numFmtId="167" fontId="14" fillId="0" borderId="0" xfId="0" applyNumberFormat="1" applyFont="1" applyAlignment="1">
      <alignment horizontal="center" vertical="center" wrapText="1"/>
    </xf>
    <xf numFmtId="0" fontId="14" fillId="0" borderId="0" xfId="0" applyFont="1" applyAlignment="1">
      <alignment horizontal="center" vertical="center" wrapText="1"/>
    </xf>
    <xf numFmtId="0" fontId="21" fillId="9" borderId="0" xfId="0" applyFont="1" applyFill="1" applyAlignment="1">
      <alignment vertical="center" wrapText="1"/>
    </xf>
    <xf numFmtId="0" fontId="24" fillId="9" borderId="0" xfId="0" applyFont="1" applyFill="1" applyAlignment="1">
      <alignment vertical="center" wrapText="1"/>
    </xf>
    <xf numFmtId="169" fontId="14" fillId="0" borderId="0" xfId="0" applyNumberFormat="1" applyFont="1" applyAlignment="1">
      <alignment horizontal="center" vertical="center" wrapText="1"/>
    </xf>
    <xf numFmtId="0" fontId="18" fillId="6" borderId="36" xfId="0" applyFont="1" applyFill="1" applyBorder="1" applyAlignment="1">
      <alignment horizontal="center" vertical="center" wrapText="1"/>
    </xf>
    <xf numFmtId="0" fontId="25" fillId="6" borderId="36" xfId="0" applyFont="1" applyFill="1" applyBorder="1" applyAlignment="1">
      <alignment horizontal="center" vertical="center" wrapText="1"/>
    </xf>
    <xf numFmtId="0" fontId="17" fillId="0" borderId="36" xfId="0" applyFont="1" applyBorder="1" applyAlignment="1">
      <alignment horizontal="center" vertical="center" wrapText="1"/>
    </xf>
    <xf numFmtId="0" fontId="27" fillId="10" borderId="32" xfId="0" applyFont="1" applyFill="1" applyBorder="1" applyAlignment="1">
      <alignment horizontal="center" vertical="center" wrapText="1"/>
    </xf>
    <xf numFmtId="0" fontId="29" fillId="2" borderId="31" xfId="0" applyFont="1" applyFill="1" applyBorder="1" applyAlignment="1">
      <alignment horizontal="center" vertical="center"/>
    </xf>
    <xf numFmtId="10" fontId="29" fillId="2" borderId="32" xfId="0" applyNumberFormat="1" applyFont="1" applyFill="1" applyBorder="1" applyAlignment="1">
      <alignment horizontal="center" vertical="center"/>
    </xf>
    <xf numFmtId="0" fontId="31" fillId="0" borderId="31" xfId="0" applyFont="1" applyBorder="1" applyAlignment="1">
      <alignment horizontal="center" vertical="center"/>
    </xf>
    <xf numFmtId="10" fontId="31" fillId="0" borderId="32" xfId="0" applyNumberFormat="1" applyFont="1" applyBorder="1" applyAlignment="1">
      <alignment horizontal="center" vertical="center"/>
    </xf>
    <xf numFmtId="0" fontId="32" fillId="0" borderId="31" xfId="0" applyFont="1" applyBorder="1" applyAlignment="1">
      <alignment horizontal="center" vertical="center"/>
    </xf>
    <xf numFmtId="0" fontId="29" fillId="0" borderId="33" xfId="0" applyFont="1" applyBorder="1" applyAlignment="1">
      <alignment horizontal="center" vertical="center"/>
    </xf>
    <xf numFmtId="0" fontId="29" fillId="0" borderId="31" xfId="0" applyFont="1" applyBorder="1" applyAlignment="1">
      <alignment horizontal="center" vertical="center"/>
    </xf>
    <xf numFmtId="10" fontId="29" fillId="0" borderId="32" xfId="0" applyNumberFormat="1" applyFont="1" applyBorder="1" applyAlignment="1">
      <alignment horizontal="center" vertical="center"/>
    </xf>
    <xf numFmtId="0" fontId="33" fillId="10" borderId="31" xfId="0" applyFont="1" applyFill="1" applyBorder="1" applyAlignment="1">
      <alignment horizontal="center" vertical="center" wrapText="1"/>
    </xf>
    <xf numFmtId="10" fontId="33" fillId="10" borderId="32" xfId="0" applyNumberFormat="1"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26" fillId="0" borderId="31" xfId="0" applyFont="1" applyBorder="1" applyAlignment="1">
      <alignment horizontal="center" vertical="center"/>
    </xf>
    <xf numFmtId="0" fontId="36" fillId="0" borderId="32" xfId="0" applyFont="1" applyBorder="1" applyAlignment="1">
      <alignment horizontal="center" vertical="center" wrapText="1"/>
    </xf>
    <xf numFmtId="0" fontId="36" fillId="0" borderId="32" xfId="0" applyFont="1" applyBorder="1" applyAlignment="1">
      <alignment horizontal="center" vertical="center"/>
    </xf>
    <xf numFmtId="0" fontId="26" fillId="6" borderId="29" xfId="0" applyFont="1" applyFill="1" applyBorder="1" applyAlignment="1">
      <alignment horizontal="center" vertical="center"/>
    </xf>
    <xf numFmtId="0" fontId="26" fillId="6" borderId="30" xfId="0" applyFont="1" applyFill="1" applyBorder="1" applyAlignment="1">
      <alignment horizontal="center" vertical="center"/>
    </xf>
    <xf numFmtId="0" fontId="5" fillId="11" borderId="0" xfId="0" applyFont="1" applyFill="1" applyAlignment="1">
      <alignment horizontal="left"/>
    </xf>
    <xf numFmtId="166" fontId="5" fillId="11" borderId="0" xfId="9" applyNumberFormat="1" applyFont="1" applyFill="1"/>
    <xf numFmtId="0" fontId="0" fillId="0" borderId="0" xfId="0" applyAlignment="1">
      <alignment horizontal="left" indent="1"/>
    </xf>
    <xf numFmtId="0" fontId="9" fillId="7" borderId="4" xfId="0" applyFont="1" applyFill="1" applyBorder="1" applyAlignment="1">
      <alignment horizontal="left"/>
    </xf>
    <xf numFmtId="166" fontId="9" fillId="7" borderId="4" xfId="9" applyNumberFormat="1" applyFont="1" applyFill="1" applyBorder="1"/>
    <xf numFmtId="0" fontId="5" fillId="0" borderId="0" xfId="0" applyFont="1" applyAlignment="1">
      <alignment horizontal="left" indent="1"/>
    </xf>
    <xf numFmtId="166" fontId="0" fillId="0" borderId="0" xfId="9" applyNumberFormat="1" applyFont="1" applyFill="1" applyBorder="1"/>
    <xf numFmtId="0" fontId="7" fillId="4" borderId="47" xfId="3" applyFont="1" applyFill="1" applyBorder="1"/>
    <xf numFmtId="0" fontId="2" fillId="0" borderId="48" xfId="3" applyBorder="1" applyAlignment="1">
      <alignment horizontal="left" indent="1"/>
    </xf>
    <xf numFmtId="0" fontId="7" fillId="4" borderId="48" xfId="3" applyFont="1" applyFill="1" applyBorder="1"/>
    <xf numFmtId="0" fontId="2" fillId="0" borderId="48" xfId="3" applyBorder="1" applyAlignment="1">
      <alignment horizontal="left" indent="2"/>
    </xf>
    <xf numFmtId="0" fontId="7" fillId="4" borderId="48" xfId="3" applyFont="1" applyFill="1" applyBorder="1" applyAlignment="1">
      <alignment horizontal="left"/>
    </xf>
    <xf numFmtId="0" fontId="7" fillId="0" borderId="48" xfId="3" applyFont="1" applyBorder="1" applyAlignment="1">
      <alignment horizontal="left" indent="1"/>
    </xf>
    <xf numFmtId="0" fontId="12" fillId="7" borderId="48" xfId="3" applyFont="1" applyFill="1" applyBorder="1"/>
    <xf numFmtId="0" fontId="12" fillId="7" borderId="50" xfId="3" applyFont="1" applyFill="1" applyBorder="1"/>
    <xf numFmtId="0" fontId="7" fillId="0" borderId="0" xfId="2" applyFont="1"/>
    <xf numFmtId="0" fontId="2" fillId="0" borderId="0" xfId="3"/>
    <xf numFmtId="3" fontId="2" fillId="0" borderId="0" xfId="3" applyNumberFormat="1"/>
    <xf numFmtId="0" fontId="0" fillId="3" borderId="51" xfId="0" applyFill="1" applyBorder="1"/>
    <xf numFmtId="0" fontId="39" fillId="10" borderId="4" xfId="0" applyFont="1" applyFill="1" applyBorder="1" applyAlignment="1">
      <alignment horizontal="center" vertical="center" wrapText="1"/>
    </xf>
    <xf numFmtId="0" fontId="0" fillId="3" borderId="51" xfId="0" applyFill="1" applyBorder="1" applyAlignment="1">
      <alignment horizontal="center"/>
    </xf>
    <xf numFmtId="0" fontId="0" fillId="3" borderId="0" xfId="0" applyFill="1" applyAlignment="1">
      <alignment horizontal="center"/>
    </xf>
    <xf numFmtId="166" fontId="0" fillId="3" borderId="51" xfId="9" applyNumberFormat="1" applyFont="1" applyFill="1" applyBorder="1" applyAlignment="1">
      <alignment horizontal="center"/>
    </xf>
    <xf numFmtId="166" fontId="0" fillId="3" borderId="0" xfId="9" applyNumberFormat="1" applyFont="1" applyFill="1" applyBorder="1" applyAlignment="1">
      <alignment horizontal="center"/>
    </xf>
    <xf numFmtId="166" fontId="39" fillId="10" borderId="4" xfId="9" applyNumberFormat="1" applyFont="1" applyFill="1" applyBorder="1" applyAlignment="1">
      <alignment horizontal="center" vertical="center" wrapText="1"/>
    </xf>
    <xf numFmtId="166" fontId="0" fillId="3" borderId="0" xfId="9" applyNumberFormat="1" applyFont="1" applyFill="1" applyAlignment="1">
      <alignment horizontal="center"/>
    </xf>
    <xf numFmtId="9" fontId="0" fillId="0" borderId="0" xfId="9" applyFont="1"/>
    <xf numFmtId="0" fontId="9" fillId="10" borderId="0" xfId="0" applyFont="1" applyFill="1" applyAlignment="1">
      <alignment horizontal="center" vertical="center" wrapText="1"/>
    </xf>
    <xf numFmtId="164" fontId="41" fillId="12" borderId="0" xfId="1" applyNumberFormat="1" applyFont="1" applyFill="1" applyAlignment="1">
      <alignment horizontal="left"/>
    </xf>
    <xf numFmtId="0" fontId="41" fillId="0" borderId="0" xfId="0" applyFont="1" applyAlignment="1">
      <alignment horizontal="left" indent="1"/>
    </xf>
    <xf numFmtId="0" fontId="42" fillId="0" borderId="0" xfId="0" applyFont="1" applyAlignment="1">
      <alignment horizontal="left" indent="2"/>
    </xf>
    <xf numFmtId="0" fontId="9" fillId="10" borderId="0" xfId="0" applyFont="1" applyFill="1" applyAlignment="1">
      <alignment horizontal="left" vertical="center" wrapText="1"/>
    </xf>
    <xf numFmtId="0" fontId="41" fillId="12" borderId="0" xfId="0" applyFont="1" applyFill="1" applyAlignment="1">
      <alignment horizontal="left"/>
    </xf>
    <xf numFmtId="166" fontId="41" fillId="0" borderId="0" xfId="9" applyNumberFormat="1" applyFont="1" applyAlignment="1">
      <alignment horizontal="right"/>
    </xf>
    <xf numFmtId="166" fontId="42" fillId="0" borderId="0" xfId="9" applyNumberFormat="1" applyFont="1" applyAlignment="1">
      <alignment horizontal="right"/>
    </xf>
    <xf numFmtId="166" fontId="9" fillId="10" borderId="0" xfId="9" applyNumberFormat="1" applyFont="1" applyFill="1" applyAlignment="1">
      <alignment horizontal="right" vertical="center" wrapText="1"/>
    </xf>
    <xf numFmtId="166" fontId="41" fillId="12" borderId="0" xfId="9" applyNumberFormat="1" applyFont="1" applyFill="1" applyAlignment="1">
      <alignment horizontal="right"/>
    </xf>
    <xf numFmtId="166" fontId="0" fillId="0" borderId="0" xfId="9" applyNumberFormat="1" applyFont="1" applyAlignment="1">
      <alignment horizontal="right"/>
    </xf>
    <xf numFmtId="0" fontId="39" fillId="10" borderId="0" xfId="0" applyFont="1" applyFill="1" applyAlignment="1">
      <alignment horizontal="left" vertical="center" wrapText="1"/>
    </xf>
    <xf numFmtId="0" fontId="39" fillId="10" borderId="0" xfId="0" applyFont="1" applyFill="1" applyAlignment="1">
      <alignment horizontal="center" vertical="center" wrapText="1"/>
    </xf>
    <xf numFmtId="0" fontId="0" fillId="0" borderId="0" xfId="0" applyAlignment="1">
      <alignment horizontal="left" indent="2"/>
    </xf>
    <xf numFmtId="164" fontId="5" fillId="12" borderId="0" xfId="1" applyNumberFormat="1" applyFont="1" applyFill="1" applyAlignment="1">
      <alignment horizontal="left"/>
    </xf>
    <xf numFmtId="164" fontId="41" fillId="12" borderId="0" xfId="1" applyNumberFormat="1" applyFont="1" applyFill="1" applyAlignment="1">
      <alignment horizontal="right"/>
    </xf>
    <xf numFmtId="0" fontId="45" fillId="3" borderId="51" xfId="0" applyFont="1" applyFill="1" applyBorder="1" applyAlignment="1">
      <alignment horizontal="center"/>
    </xf>
    <xf numFmtId="166" fontId="45" fillId="3" borderId="51" xfId="9" applyNumberFormat="1" applyFont="1" applyFill="1" applyBorder="1" applyAlignment="1">
      <alignment horizontal="center"/>
    </xf>
    <xf numFmtId="0" fontId="45" fillId="3" borderId="0" xfId="0" applyFont="1" applyFill="1" applyAlignment="1">
      <alignment horizontal="center"/>
    </xf>
    <xf numFmtId="166" fontId="45" fillId="3" borderId="0" xfId="9" applyNumberFormat="1" applyFont="1" applyFill="1" applyBorder="1" applyAlignment="1">
      <alignment horizontal="center"/>
    </xf>
    <xf numFmtId="166" fontId="45" fillId="3" borderId="0" xfId="9" applyNumberFormat="1" applyFont="1" applyFill="1" applyAlignment="1">
      <alignment horizontal="center"/>
    </xf>
    <xf numFmtId="0" fontId="46" fillId="10" borderId="4" xfId="0" applyFont="1" applyFill="1" applyBorder="1" applyAlignment="1">
      <alignment horizontal="center" vertical="center" wrapText="1"/>
    </xf>
    <xf numFmtId="166" fontId="46" fillId="10" borderId="4" xfId="9" applyNumberFormat="1" applyFont="1" applyFill="1" applyBorder="1" applyAlignment="1">
      <alignment horizontal="center" vertical="center" wrapText="1"/>
    </xf>
    <xf numFmtId="166" fontId="46" fillId="10" borderId="1" xfId="9" applyNumberFormat="1" applyFont="1" applyFill="1" applyBorder="1" applyAlignment="1">
      <alignment horizontal="center" vertical="center" wrapText="1"/>
    </xf>
    <xf numFmtId="166" fontId="46" fillId="10" borderId="7" xfId="9" applyNumberFormat="1" applyFont="1" applyFill="1" applyBorder="1" applyAlignment="1">
      <alignment horizontal="center" vertical="center" wrapText="1"/>
    </xf>
    <xf numFmtId="49" fontId="47" fillId="7" borderId="4" xfId="0" applyNumberFormat="1" applyFont="1" applyFill="1" applyBorder="1" applyAlignment="1">
      <alignment horizontal="center"/>
    </xf>
    <xf numFmtId="0" fontId="41" fillId="4" borderId="52" xfId="0" applyFont="1" applyFill="1" applyBorder="1" applyAlignment="1">
      <alignment horizontal="left"/>
    </xf>
    <xf numFmtId="170" fontId="41" fillId="4" borderId="52" xfId="0" applyNumberFormat="1" applyFont="1" applyFill="1" applyBorder="1"/>
    <xf numFmtId="166" fontId="41" fillId="0" borderId="0" xfId="9" applyNumberFormat="1" applyFont="1" applyAlignment="1">
      <alignment horizontal="center"/>
    </xf>
    <xf numFmtId="166" fontId="42" fillId="0" borderId="0" xfId="9" applyNumberFormat="1" applyFont="1" applyAlignment="1">
      <alignment horizontal="center"/>
    </xf>
    <xf numFmtId="0" fontId="44" fillId="7" borderId="4" xfId="0" applyFont="1" applyFill="1" applyBorder="1" applyAlignment="1">
      <alignment horizontal="left"/>
    </xf>
    <xf numFmtId="166" fontId="44" fillId="7" borderId="4" xfId="9" applyNumberFormat="1" applyFont="1" applyFill="1" applyBorder="1" applyAlignment="1">
      <alignment horizontal="center"/>
    </xf>
    <xf numFmtId="170" fontId="41" fillId="4" borderId="52" xfId="0" applyNumberFormat="1" applyFont="1" applyFill="1" applyBorder="1" applyAlignment="1">
      <alignment horizontal="center"/>
    </xf>
    <xf numFmtId="166" fontId="41" fillId="12" borderId="0" xfId="9" applyNumberFormat="1" applyFont="1" applyFill="1" applyBorder="1" applyAlignment="1">
      <alignment horizontal="center"/>
    </xf>
    <xf numFmtId="166" fontId="41" fillId="4" borderId="52" xfId="9" applyNumberFormat="1" applyFont="1" applyFill="1" applyBorder="1" applyAlignment="1">
      <alignment horizontal="center"/>
    </xf>
    <xf numFmtId="0" fontId="8" fillId="0" borderId="0" xfId="0" applyFont="1" applyAlignment="1">
      <alignment horizontal="left" indent="1"/>
    </xf>
    <xf numFmtId="0" fontId="9" fillId="7" borderId="0" xfId="0" applyFont="1" applyFill="1" applyAlignment="1">
      <alignment horizontal="left"/>
    </xf>
    <xf numFmtId="166" fontId="9" fillId="7" borderId="0" xfId="9" applyNumberFormat="1" applyFont="1" applyFill="1" applyAlignment="1">
      <alignment horizontal="center"/>
    </xf>
    <xf numFmtId="166" fontId="5" fillId="0" borderId="0" xfId="9" applyNumberFormat="1" applyFont="1" applyAlignment="1">
      <alignment horizontal="center"/>
    </xf>
    <xf numFmtId="0" fontId="5" fillId="4" borderId="52" xfId="0" applyFont="1" applyFill="1" applyBorder="1" applyAlignment="1">
      <alignment horizontal="left"/>
    </xf>
    <xf numFmtId="0" fontId="9" fillId="13" borderId="4" xfId="0" applyFont="1" applyFill="1" applyBorder="1" applyAlignment="1">
      <alignment horizontal="left"/>
    </xf>
    <xf numFmtId="0" fontId="0" fillId="0" borderId="0" xfId="0" applyAlignment="1">
      <alignment horizontal="left"/>
    </xf>
    <xf numFmtId="0" fontId="7" fillId="4" borderId="0" xfId="2" applyFont="1" applyFill="1" applyAlignment="1">
      <alignment horizontal="left"/>
    </xf>
    <xf numFmtId="166" fontId="7" fillId="4" borderId="54" xfId="12" applyNumberFormat="1" applyFont="1" applyFill="1" applyBorder="1" applyAlignment="1">
      <alignment horizontal="center"/>
    </xf>
    <xf numFmtId="166" fontId="7" fillId="4" borderId="0" xfId="12" applyNumberFormat="1" applyFont="1" applyFill="1" applyAlignment="1">
      <alignment horizontal="center"/>
    </xf>
    <xf numFmtId="0" fontId="2" fillId="0" borderId="55" xfId="2" applyBorder="1" applyAlignment="1">
      <alignment horizontal="left" indent="1"/>
    </xf>
    <xf numFmtId="166" fontId="2" fillId="0" borderId="57" xfId="12" applyNumberFormat="1" applyFont="1" applyBorder="1" applyAlignment="1">
      <alignment horizontal="center"/>
    </xf>
    <xf numFmtId="166" fontId="0" fillId="0" borderId="0" xfId="12" applyNumberFormat="1" applyFont="1" applyAlignment="1">
      <alignment horizontal="center"/>
    </xf>
    <xf numFmtId="0" fontId="7" fillId="4" borderId="55" xfId="2" applyFont="1" applyFill="1" applyBorder="1" applyAlignment="1">
      <alignment horizontal="left"/>
    </xf>
    <xf numFmtId="166" fontId="7" fillId="4" borderId="57" xfId="12" applyNumberFormat="1" applyFont="1" applyFill="1" applyBorder="1" applyAlignment="1">
      <alignment horizontal="center"/>
    </xf>
    <xf numFmtId="166" fontId="2" fillId="0" borderId="59" xfId="12" applyNumberFormat="1" applyFont="1" applyBorder="1" applyAlignment="1">
      <alignment horizontal="center"/>
    </xf>
    <xf numFmtId="0" fontId="12" fillId="7" borderId="7" xfId="2" applyFont="1" applyFill="1" applyBorder="1" applyAlignment="1">
      <alignment horizontal="left" vertical="center"/>
    </xf>
    <xf numFmtId="166" fontId="12" fillId="7" borderId="5" xfId="12" applyNumberFormat="1" applyFont="1" applyFill="1" applyBorder="1" applyAlignment="1">
      <alignment horizontal="center" vertical="center"/>
    </xf>
    <xf numFmtId="166" fontId="12" fillId="7" borderId="4" xfId="12" applyNumberFormat="1" applyFont="1" applyFill="1" applyBorder="1" applyAlignment="1">
      <alignment horizontal="center" vertical="center"/>
    </xf>
    <xf numFmtId="0" fontId="7" fillId="4" borderId="0" xfId="0" applyFont="1" applyFill="1" applyAlignment="1">
      <alignment horizontal="left" vertical="center"/>
    </xf>
    <xf numFmtId="166" fontId="7" fillId="4" borderId="54" xfId="9" applyNumberFormat="1" applyFont="1" applyFill="1" applyBorder="1" applyAlignment="1">
      <alignment horizontal="center" vertical="center"/>
    </xf>
    <xf numFmtId="166" fontId="7" fillId="4" borderId="0" xfId="9" applyNumberFormat="1" applyFont="1" applyFill="1" applyAlignment="1">
      <alignment horizontal="center" vertical="center"/>
    </xf>
    <xf numFmtId="0" fontId="0" fillId="0" borderId="0" xfId="0" applyAlignment="1">
      <alignment horizontal="left" vertical="center"/>
    </xf>
    <xf numFmtId="166" fontId="2" fillId="0" borderId="57" xfId="9" applyNumberFormat="1" applyFont="1" applyBorder="1" applyAlignment="1">
      <alignment horizontal="center" vertical="center"/>
    </xf>
    <xf numFmtId="166" fontId="0" fillId="0" borderId="0" xfId="9" applyNumberFormat="1" applyFont="1" applyAlignment="1">
      <alignment horizontal="center" vertical="center"/>
    </xf>
    <xf numFmtId="166" fontId="7" fillId="4" borderId="57" xfId="9" applyNumberFormat="1" applyFont="1" applyFill="1" applyBorder="1" applyAlignment="1">
      <alignment horizontal="center" vertical="center"/>
    </xf>
    <xf numFmtId="166" fontId="2" fillId="0" borderId="59" xfId="9" applyNumberFormat="1" applyFont="1" applyBorder="1" applyAlignment="1">
      <alignment horizontal="center" vertical="center"/>
    </xf>
    <xf numFmtId="0" fontId="12" fillId="7" borderId="4" xfId="0" applyFont="1" applyFill="1" applyBorder="1" applyAlignment="1">
      <alignment horizontal="left" vertical="center"/>
    </xf>
    <xf numFmtId="166" fontId="12" fillId="7" borderId="5" xfId="9" applyNumberFormat="1" applyFont="1" applyFill="1" applyBorder="1" applyAlignment="1">
      <alignment horizontal="center" vertical="center"/>
    </xf>
    <xf numFmtId="166" fontId="12" fillId="7" borderId="4" xfId="9" applyNumberFormat="1" applyFont="1" applyFill="1" applyBorder="1" applyAlignment="1">
      <alignment horizontal="center" vertical="center"/>
    </xf>
    <xf numFmtId="0" fontId="7" fillId="4" borderId="0" xfId="0" applyFont="1" applyFill="1" applyAlignment="1">
      <alignment horizontal="left"/>
    </xf>
    <xf numFmtId="166" fontId="7" fillId="4" borderId="54" xfId="9" applyNumberFormat="1" applyFont="1" applyFill="1" applyBorder="1" applyAlignment="1">
      <alignment horizontal="center"/>
    </xf>
    <xf numFmtId="166" fontId="7" fillId="4" borderId="0" xfId="9" applyNumberFormat="1" applyFont="1" applyFill="1" applyBorder="1" applyAlignment="1">
      <alignment horizontal="center"/>
    </xf>
    <xf numFmtId="166" fontId="2" fillId="0" borderId="57" xfId="9" applyNumberFormat="1" applyFont="1" applyBorder="1" applyAlignment="1">
      <alignment horizontal="center"/>
    </xf>
    <xf numFmtId="166" fontId="0" fillId="0" borderId="0" xfId="9" applyNumberFormat="1" applyFont="1" applyBorder="1" applyAlignment="1">
      <alignment horizontal="center"/>
    </xf>
    <xf numFmtId="166" fontId="7" fillId="4" borderId="57" xfId="9" applyNumberFormat="1" applyFont="1" applyFill="1" applyBorder="1" applyAlignment="1">
      <alignment horizontal="center"/>
    </xf>
    <xf numFmtId="166" fontId="2" fillId="0" borderId="59" xfId="9" applyNumberFormat="1" applyFont="1" applyBorder="1" applyAlignment="1">
      <alignment horizontal="center"/>
    </xf>
    <xf numFmtId="0" fontId="12" fillId="7" borderId="4" xfId="0" applyFont="1" applyFill="1" applyBorder="1" applyAlignment="1">
      <alignment horizontal="left"/>
    </xf>
    <xf numFmtId="166" fontId="12" fillId="7" borderId="5" xfId="9" applyNumberFormat="1" applyFont="1" applyFill="1" applyBorder="1" applyAlignment="1">
      <alignment horizontal="center"/>
    </xf>
    <xf numFmtId="166" fontId="12" fillId="7" borderId="4" xfId="9" applyNumberFormat="1" applyFont="1" applyFill="1" applyBorder="1" applyAlignment="1">
      <alignment horizontal="center"/>
    </xf>
    <xf numFmtId="166" fontId="7" fillId="4" borderId="48" xfId="9" applyNumberFormat="1" applyFont="1" applyFill="1" applyBorder="1" applyAlignment="1">
      <alignment horizontal="center"/>
    </xf>
    <xf numFmtId="166" fontId="2" fillId="0" borderId="48" xfId="9" applyNumberFormat="1" applyFont="1" applyBorder="1" applyAlignment="1">
      <alignment horizontal="center"/>
    </xf>
    <xf numFmtId="166" fontId="2" fillId="4" borderId="48" xfId="9" applyNumberFormat="1" applyFont="1" applyFill="1" applyBorder="1" applyAlignment="1">
      <alignment horizontal="center"/>
    </xf>
    <xf numFmtId="166" fontId="7" fillId="0" borderId="48" xfId="9" applyNumberFormat="1" applyFont="1" applyBorder="1" applyAlignment="1">
      <alignment horizontal="center"/>
    </xf>
    <xf numFmtId="166" fontId="12" fillId="7" borderId="48" xfId="9" applyNumberFormat="1" applyFont="1" applyFill="1" applyBorder="1" applyAlignment="1">
      <alignment horizontal="center"/>
    </xf>
    <xf numFmtId="166" fontId="12" fillId="7" borderId="50" xfId="9" applyNumberFormat="1" applyFont="1" applyFill="1" applyBorder="1" applyAlignment="1">
      <alignment horizontal="center"/>
    </xf>
    <xf numFmtId="0" fontId="0" fillId="0" borderId="0" xfId="0" applyAlignment="1"/>
    <xf numFmtId="0" fontId="21" fillId="5" borderId="66" xfId="0" applyFont="1" applyFill="1" applyBorder="1" applyAlignment="1">
      <alignment vertical="center"/>
    </xf>
    <xf numFmtId="10" fontId="21" fillId="5" borderId="0" xfId="0" applyNumberFormat="1" applyFont="1" applyFill="1" applyAlignment="1">
      <alignment horizontal="center" vertical="center"/>
    </xf>
    <xf numFmtId="0" fontId="48" fillId="0" borderId="67" xfId="0" applyFont="1" applyBorder="1" applyAlignment="1">
      <alignment horizontal="left" vertical="center" indent="1"/>
    </xf>
    <xf numFmtId="10" fontId="48" fillId="0" borderId="0" xfId="0" applyNumberFormat="1" applyFont="1" applyAlignment="1">
      <alignment horizontal="center" vertical="center"/>
    </xf>
    <xf numFmtId="0" fontId="49" fillId="0" borderId="67" xfId="0" applyFont="1" applyBorder="1" applyAlignment="1">
      <alignment horizontal="left" vertical="center" indent="2"/>
    </xf>
    <xf numFmtId="10" fontId="49" fillId="0" borderId="0" xfId="0" applyNumberFormat="1" applyFont="1" applyAlignment="1">
      <alignment horizontal="center" vertical="center"/>
    </xf>
    <xf numFmtId="0" fontId="49" fillId="0" borderId="67" xfId="0" applyFont="1" applyBorder="1" applyAlignment="1">
      <alignment horizontal="left" vertical="center" indent="3"/>
    </xf>
    <xf numFmtId="0" fontId="21" fillId="5" borderId="67" xfId="0" applyFont="1" applyFill="1" applyBorder="1" applyAlignment="1">
      <alignment vertical="center"/>
    </xf>
    <xf numFmtId="0" fontId="49" fillId="0" borderId="68" xfId="0" applyFont="1" applyBorder="1" applyAlignment="1">
      <alignment horizontal="left" vertical="center" indent="2"/>
    </xf>
    <xf numFmtId="0" fontId="16" fillId="14" borderId="69" xfId="0" applyFont="1" applyFill="1" applyBorder="1" applyAlignment="1">
      <alignment vertical="center"/>
    </xf>
    <xf numFmtId="10" fontId="16" fillId="14" borderId="64" xfId="0" applyNumberFormat="1" applyFont="1" applyFill="1" applyBorder="1" applyAlignment="1">
      <alignment horizontal="center" vertical="center"/>
    </xf>
    <xf numFmtId="0" fontId="51" fillId="5" borderId="62" xfId="0" applyFont="1" applyFill="1" applyBorder="1" applyAlignment="1">
      <alignment vertical="center"/>
    </xf>
    <xf numFmtId="10" fontId="51" fillId="5" borderId="63" xfId="0" applyNumberFormat="1" applyFont="1" applyFill="1" applyBorder="1" applyAlignment="1">
      <alignment horizontal="center" vertical="center"/>
    </xf>
    <xf numFmtId="0" fontId="52" fillId="0" borderId="62" xfId="0" applyFont="1" applyBorder="1" applyAlignment="1">
      <alignment horizontal="left" vertical="center" indent="1"/>
    </xf>
    <xf numFmtId="10" fontId="52" fillId="0" borderId="63" xfId="0" applyNumberFormat="1" applyFont="1" applyBorder="1" applyAlignment="1">
      <alignment horizontal="center" vertical="center"/>
    </xf>
    <xf numFmtId="0" fontId="50" fillId="14" borderId="69" xfId="0" applyFont="1" applyFill="1" applyBorder="1" applyAlignment="1">
      <alignment vertical="center"/>
    </xf>
    <xf numFmtId="10" fontId="50" fillId="14" borderId="65" xfId="0" applyNumberFormat="1" applyFont="1" applyFill="1" applyBorder="1" applyAlignment="1">
      <alignment horizontal="center" vertical="center"/>
    </xf>
    <xf numFmtId="0" fontId="50" fillId="14" borderId="62" xfId="0" applyFont="1" applyFill="1" applyBorder="1" applyAlignment="1">
      <alignment vertical="center"/>
    </xf>
    <xf numFmtId="10" fontId="50" fillId="14" borderId="63" xfId="0" applyNumberFormat="1" applyFont="1" applyFill="1" applyBorder="1" applyAlignment="1">
      <alignment horizontal="center" vertical="center"/>
    </xf>
    <xf numFmtId="0" fontId="50" fillId="14" borderId="71" xfId="0" applyFont="1" applyFill="1" applyBorder="1" applyAlignment="1">
      <alignment vertical="center"/>
    </xf>
    <xf numFmtId="166" fontId="5" fillId="4" borderId="0" xfId="9" applyNumberFormat="1" applyFont="1" applyFill="1" applyAlignment="1">
      <alignment horizontal="center"/>
    </xf>
    <xf numFmtId="0" fontId="0" fillId="0" borderId="73" xfId="0" applyBorder="1" applyAlignment="1">
      <alignment horizontal="left" indent="2"/>
    </xf>
    <xf numFmtId="166" fontId="0" fillId="0" borderId="73" xfId="9" applyNumberFormat="1" applyFont="1" applyBorder="1" applyAlignment="1">
      <alignment horizontal="center"/>
    </xf>
    <xf numFmtId="166" fontId="5" fillId="0" borderId="0" xfId="9" applyNumberFormat="1" applyFont="1" applyFill="1" applyAlignment="1">
      <alignment horizontal="center"/>
    </xf>
    <xf numFmtId="0" fontId="53" fillId="7" borderId="78" xfId="2" applyFont="1" applyFill="1" applyBorder="1" applyAlignment="1">
      <alignment horizontal="center" vertical="center" wrapText="1"/>
    </xf>
    <xf numFmtId="0" fontId="53" fillId="7" borderId="79" xfId="2" applyFont="1" applyFill="1" applyBorder="1" applyAlignment="1">
      <alignment horizontal="center" vertical="center" wrapText="1"/>
    </xf>
    <xf numFmtId="0" fontId="53" fillId="7" borderId="80" xfId="2" applyFont="1" applyFill="1" applyBorder="1" applyAlignment="1">
      <alignment horizontal="center" vertical="center" wrapText="1"/>
    </xf>
    <xf numFmtId="0" fontId="53" fillId="7" borderId="81" xfId="2" applyFont="1" applyFill="1" applyBorder="1" applyAlignment="1">
      <alignment horizontal="center" vertical="center" wrapText="1"/>
    </xf>
    <xf numFmtId="0" fontId="54" fillId="3" borderId="35" xfId="14" applyNumberFormat="1" applyFont="1" applyFill="1" applyBorder="1" applyAlignment="1">
      <alignment horizontal="center" vertical="center"/>
    </xf>
    <xf numFmtId="0" fontId="54" fillId="3" borderId="35" xfId="2" applyFont="1" applyFill="1" applyBorder="1" applyAlignment="1">
      <alignment horizontal="center" vertical="center" wrapText="1"/>
    </xf>
    <xf numFmtId="166" fontId="55" fillId="3" borderId="82" xfId="9" applyNumberFormat="1" applyFont="1" applyFill="1" applyBorder="1" applyAlignment="1">
      <alignment horizontal="center" vertical="center"/>
    </xf>
    <xf numFmtId="0" fontId="54" fillId="3" borderId="33" xfId="14" applyNumberFormat="1" applyFont="1" applyFill="1" applyBorder="1" applyAlignment="1">
      <alignment horizontal="center" vertical="center"/>
    </xf>
    <xf numFmtId="0" fontId="54" fillId="3" borderId="33" xfId="2" applyFont="1" applyFill="1" applyBorder="1" applyAlignment="1">
      <alignment horizontal="center" vertical="center" wrapText="1"/>
    </xf>
    <xf numFmtId="166" fontId="55" fillId="3" borderId="80" xfId="9" applyNumberFormat="1" applyFont="1" applyFill="1" applyBorder="1" applyAlignment="1">
      <alignment horizontal="center" vertical="center"/>
    </xf>
    <xf numFmtId="0" fontId="54" fillId="3" borderId="31" xfId="14" applyNumberFormat="1" applyFont="1" applyFill="1" applyBorder="1" applyAlignment="1">
      <alignment horizontal="center" vertical="center"/>
    </xf>
    <xf numFmtId="0" fontId="54" fillId="3" borderId="31" xfId="2" applyFont="1" applyFill="1" applyBorder="1" applyAlignment="1">
      <alignment horizontal="center" vertical="center" wrapText="1"/>
    </xf>
    <xf numFmtId="166" fontId="55" fillId="3" borderId="84" xfId="9" applyNumberFormat="1" applyFont="1" applyFill="1" applyBorder="1" applyAlignment="1">
      <alignment horizontal="center" vertical="center"/>
    </xf>
    <xf numFmtId="0" fontId="0" fillId="15" borderId="29" xfId="0" applyFill="1" applyBorder="1"/>
    <xf numFmtId="0" fontId="57" fillId="15" borderId="29" xfId="2" applyFont="1" applyFill="1" applyBorder="1" applyAlignment="1">
      <alignment vertical="center" wrapText="1"/>
    </xf>
    <xf numFmtId="0" fontId="57" fillId="15" borderId="41" xfId="2" applyFont="1" applyFill="1" applyBorder="1" applyAlignment="1">
      <alignment horizontal="center" vertical="center" wrapText="1"/>
    </xf>
    <xf numFmtId="0" fontId="54" fillId="3" borderId="29" xfId="14" applyNumberFormat="1" applyFont="1" applyFill="1" applyBorder="1" applyAlignment="1">
      <alignment horizontal="center" vertical="center"/>
    </xf>
    <xf numFmtId="0" fontId="54" fillId="3" borderId="29" xfId="2" applyFont="1" applyFill="1" applyBorder="1" applyAlignment="1">
      <alignment horizontal="center" vertical="center" wrapText="1"/>
    </xf>
    <xf numFmtId="0" fontId="56" fillId="3" borderId="41" xfId="2" applyFont="1" applyFill="1" applyBorder="1" applyAlignment="1">
      <alignment horizontal="center" vertical="center" wrapText="1"/>
    </xf>
    <xf numFmtId="166" fontId="55" fillId="3" borderId="29" xfId="9" applyNumberFormat="1" applyFont="1" applyFill="1" applyBorder="1" applyAlignment="1">
      <alignment horizontal="center" vertical="center"/>
    </xf>
    <xf numFmtId="166" fontId="55" fillId="3" borderId="87" xfId="9" applyNumberFormat="1" applyFont="1" applyFill="1" applyBorder="1" applyAlignment="1">
      <alignment horizontal="center" vertical="center"/>
    </xf>
    <xf numFmtId="166" fontId="55" fillId="3" borderId="35" xfId="9" applyNumberFormat="1" applyFont="1" applyFill="1" applyBorder="1" applyAlignment="1">
      <alignment horizontal="center" vertical="center"/>
    </xf>
    <xf numFmtId="166" fontId="55" fillId="3" borderId="33" xfId="9" applyNumberFormat="1" applyFont="1" applyFill="1" applyBorder="1" applyAlignment="1">
      <alignment horizontal="center" vertical="center"/>
    </xf>
    <xf numFmtId="166" fontId="55" fillId="3" borderId="31" xfId="9" applyNumberFormat="1" applyFont="1" applyFill="1" applyBorder="1" applyAlignment="1">
      <alignment horizontal="center" vertical="center"/>
    </xf>
    <xf numFmtId="0" fontId="55" fillId="3" borderId="41" xfId="2" applyFont="1" applyFill="1" applyBorder="1" applyAlignment="1">
      <alignment horizontal="center" vertical="center" wrapText="1"/>
    </xf>
    <xf numFmtId="0" fontId="0" fillId="15" borderId="33" xfId="0" applyFill="1" applyBorder="1"/>
    <xf numFmtId="0" fontId="57" fillId="15" borderId="33" xfId="2" applyFont="1" applyFill="1" applyBorder="1" applyAlignment="1">
      <alignment vertical="center" wrapText="1"/>
    </xf>
    <xf numFmtId="0" fontId="57" fillId="15" borderId="77" xfId="2" applyFont="1" applyFill="1" applyBorder="1" applyAlignment="1">
      <alignment horizontal="center" vertical="center" wrapText="1"/>
    </xf>
    <xf numFmtId="171" fontId="55" fillId="3" borderId="86" xfId="2" applyNumberFormat="1" applyFont="1" applyFill="1" applyBorder="1" applyAlignment="1">
      <alignment horizontal="center" vertical="center"/>
    </xf>
    <xf numFmtId="0" fontId="0" fillId="15" borderId="41" xfId="0" applyFill="1" applyBorder="1"/>
    <xf numFmtId="0" fontId="57" fillId="15" borderId="88" xfId="2" applyFont="1" applyFill="1" applyBorder="1" applyAlignment="1">
      <alignment vertical="center" wrapText="1"/>
    </xf>
    <xf numFmtId="0" fontId="57" fillId="15" borderId="89" xfId="2" applyFont="1" applyFill="1" applyBorder="1" applyAlignment="1">
      <alignment horizontal="center" vertical="center" wrapText="1"/>
    </xf>
    <xf numFmtId="0" fontId="0" fillId="7" borderId="90" xfId="0" applyFill="1" applyBorder="1"/>
    <xf numFmtId="0" fontId="57" fillId="7" borderId="91" xfId="2" applyFont="1" applyFill="1" applyBorder="1" applyAlignment="1">
      <alignment vertical="center" wrapText="1"/>
    </xf>
    <xf numFmtId="0" fontId="57" fillId="7" borderId="92" xfId="2" applyFont="1" applyFill="1" applyBorder="1" applyAlignment="1">
      <alignment horizontal="center" vertical="center" wrapText="1"/>
    </xf>
    <xf numFmtId="0" fontId="9" fillId="13" borderId="4" xfId="0" applyFont="1" applyFill="1" applyBorder="1" applyAlignment="1">
      <alignment horizontal="center" vertical="center"/>
    </xf>
    <xf numFmtId="0" fontId="9" fillId="13" borderId="4" xfId="0" applyFont="1" applyFill="1" applyBorder="1" applyAlignment="1">
      <alignment horizontal="center" vertical="center" wrapText="1"/>
    </xf>
    <xf numFmtId="0" fontId="9" fillId="13" borderId="1" xfId="0" applyFont="1" applyFill="1" applyBorder="1" applyAlignment="1">
      <alignment horizontal="center" vertical="center"/>
    </xf>
    <xf numFmtId="0" fontId="9" fillId="13" borderId="7" xfId="0" applyFont="1" applyFill="1" applyBorder="1" applyAlignment="1">
      <alignment horizontal="center" vertical="center" wrapText="1"/>
    </xf>
    <xf numFmtId="0" fontId="5" fillId="4" borderId="38" xfId="0" applyFont="1" applyFill="1" applyBorder="1" applyAlignment="1">
      <alignment horizontal="left"/>
    </xf>
    <xf numFmtId="166" fontId="58" fillId="4" borderId="44" xfId="9" applyNumberFormat="1" applyFont="1" applyFill="1" applyBorder="1" applyAlignment="1">
      <alignment horizontal="center" vertical="center"/>
    </xf>
    <xf numFmtId="0" fontId="5" fillId="0" borderId="77" xfId="0" applyFont="1" applyBorder="1" applyAlignment="1">
      <alignment horizontal="left" indent="1"/>
    </xf>
    <xf numFmtId="166" fontId="58" fillId="0" borderId="0" xfId="9" applyNumberFormat="1" applyFont="1" applyAlignment="1">
      <alignment horizontal="center" vertical="center"/>
    </xf>
    <xf numFmtId="0" fontId="0" fillId="0" borderId="77" xfId="0" applyBorder="1" applyAlignment="1">
      <alignment horizontal="left" wrapText="1" indent="2"/>
    </xf>
    <xf numFmtId="166" fontId="8" fillId="0" borderId="0" xfId="9" applyNumberFormat="1" applyFont="1" applyAlignment="1">
      <alignment horizontal="center" vertical="center"/>
    </xf>
    <xf numFmtId="0" fontId="0" fillId="0" borderId="77" xfId="0" applyBorder="1" applyAlignment="1">
      <alignment horizontal="left" indent="3"/>
    </xf>
    <xf numFmtId="0" fontId="0" fillId="0" borderId="77" xfId="0" applyBorder="1" applyAlignment="1">
      <alignment horizontal="left" indent="2"/>
    </xf>
    <xf numFmtId="0" fontId="5" fillId="4" borderId="77" xfId="0" applyFont="1" applyFill="1" applyBorder="1" applyAlignment="1">
      <alignment horizontal="left"/>
    </xf>
    <xf numFmtId="166" fontId="58" fillId="4" borderId="0" xfId="9" applyNumberFormat="1" applyFont="1" applyFill="1" applyAlignment="1">
      <alignment horizontal="center" vertical="center"/>
    </xf>
    <xf numFmtId="0" fontId="0" fillId="0" borderId="77" xfId="0" applyBorder="1" applyAlignment="1">
      <alignment horizontal="left" wrapText="1" indent="1"/>
    </xf>
    <xf numFmtId="0" fontId="0" fillId="0" borderId="77" xfId="0" applyBorder="1" applyAlignment="1">
      <alignment horizontal="left" indent="1"/>
    </xf>
    <xf numFmtId="0" fontId="9" fillId="7" borderId="86" xfId="0" applyFont="1" applyFill="1" applyBorder="1" applyAlignment="1">
      <alignment horizontal="left" vertical="center"/>
    </xf>
    <xf numFmtId="166" fontId="9" fillId="7" borderId="86" xfId="9" applyNumberFormat="1" applyFont="1" applyFill="1" applyBorder="1" applyAlignment="1">
      <alignment horizontal="center" vertical="center"/>
    </xf>
    <xf numFmtId="0" fontId="54" fillId="0" borderId="0" xfId="0" applyFont="1"/>
    <xf numFmtId="0" fontId="18" fillId="0" borderId="0" xfId="0" applyFont="1" applyAlignment="1"/>
    <xf numFmtId="0" fontId="9" fillId="13" borderId="4" xfId="0" applyFont="1" applyFill="1" applyBorder="1" applyAlignment="1">
      <alignment horizontal="left" vertical="center"/>
    </xf>
    <xf numFmtId="166" fontId="9" fillId="13" borderId="4" xfId="9" applyNumberFormat="1" applyFont="1" applyFill="1" applyBorder="1" applyAlignment="1">
      <alignment horizontal="center" vertical="center"/>
    </xf>
    <xf numFmtId="164" fontId="0" fillId="0" borderId="0" xfId="0" applyNumberFormat="1" applyAlignment="1">
      <alignment vertical="center"/>
    </xf>
    <xf numFmtId="0" fontId="0" fillId="0" borderId="0" xfId="0" applyAlignment="1">
      <alignment horizontal="left" vertical="center" wrapText="1"/>
    </xf>
    <xf numFmtId="166" fontId="0" fillId="0" borderId="0" xfId="9" applyNumberFormat="1" applyFont="1" applyAlignment="1">
      <alignment vertical="center"/>
    </xf>
    <xf numFmtId="0" fontId="54" fillId="0" borderId="0" xfId="0" applyFont="1" applyAlignment="1">
      <alignment vertical="center"/>
    </xf>
    <xf numFmtId="0" fontId="59" fillId="14" borderId="29" xfId="0" applyFont="1" applyFill="1" applyBorder="1" applyAlignment="1">
      <alignment horizontal="center" vertical="center" wrapText="1"/>
    </xf>
    <xf numFmtId="0" fontId="60" fillId="0" borderId="30" xfId="0" applyFont="1" applyBorder="1" applyAlignment="1">
      <alignment horizontal="center" vertical="center" wrapText="1"/>
    </xf>
    <xf numFmtId="0" fontId="61" fillId="0" borderId="30" xfId="0" applyFont="1" applyBorder="1" applyAlignment="1">
      <alignment horizontal="center" vertical="center" wrapText="1"/>
    </xf>
    <xf numFmtId="0" fontId="59" fillId="14" borderId="31" xfId="0" applyFont="1" applyFill="1" applyBorder="1" applyAlignment="1">
      <alignment horizontal="center" vertical="center" wrapText="1"/>
    </xf>
    <xf numFmtId="0" fontId="60" fillId="0" borderId="32" xfId="0" applyFont="1" applyBorder="1" applyAlignment="1">
      <alignment horizontal="center" vertical="center" wrapText="1"/>
    </xf>
    <xf numFmtId="0" fontId="61" fillId="0" borderId="32" xfId="0" applyFont="1" applyBorder="1" applyAlignment="1">
      <alignment horizontal="center" vertical="center" wrapText="1"/>
    </xf>
    <xf numFmtId="0" fontId="62" fillId="0" borderId="32" xfId="0" applyFont="1" applyBorder="1" applyAlignment="1">
      <alignment horizontal="center" vertical="center" wrapText="1"/>
    </xf>
    <xf numFmtId="0" fontId="61" fillId="0" borderId="34" xfId="0" applyFont="1" applyBorder="1" applyAlignment="1">
      <alignment horizontal="center" vertical="center" wrapText="1"/>
    </xf>
    <xf numFmtId="0" fontId="0" fillId="0" borderId="34" xfId="0" applyBorder="1" applyAlignment="1">
      <alignment horizontal="center" vertical="center" wrapText="1"/>
    </xf>
    <xf numFmtId="166" fontId="2" fillId="0" borderId="0" xfId="9" applyNumberFormat="1" applyFont="1"/>
    <xf numFmtId="172" fontId="0" fillId="0" borderId="0" xfId="0" applyNumberFormat="1"/>
    <xf numFmtId="0" fontId="12" fillId="7" borderId="4" xfId="2" applyFont="1" applyFill="1" applyBorder="1" applyAlignment="1">
      <alignment horizontal="center" vertical="center" wrapText="1"/>
    </xf>
    <xf numFmtId="0" fontId="12" fillId="7" borderId="4" xfId="2" applyFont="1" applyFill="1" applyBorder="1" applyAlignment="1">
      <alignment horizontal="center" vertical="center"/>
    </xf>
    <xf numFmtId="0" fontId="43" fillId="0" borderId="0" xfId="13" applyFont="1" applyAlignment="1">
      <alignment horizontal="left"/>
    </xf>
    <xf numFmtId="0" fontId="43" fillId="0" borderId="0" xfId="0" applyFont="1" applyAlignment="1">
      <alignment horizontal="left" vertical="center" wrapText="1"/>
    </xf>
    <xf numFmtId="0" fontId="5" fillId="0" borderId="0" xfId="0" applyFont="1" applyAlignment="1">
      <alignment horizontal="left"/>
    </xf>
    <xf numFmtId="0" fontId="63" fillId="3" borderId="8" xfId="0" applyFont="1" applyFill="1" applyBorder="1" applyAlignment="1"/>
    <xf numFmtId="0" fontId="64" fillId="16" borderId="29" xfId="0" applyFont="1" applyFill="1" applyBorder="1" applyAlignment="1">
      <alignment horizontal="center" vertical="center" wrapText="1"/>
    </xf>
    <xf numFmtId="0" fontId="64" fillId="16" borderId="30" xfId="0" applyFont="1" applyFill="1" applyBorder="1" applyAlignment="1">
      <alignment horizontal="center" vertical="center" wrapText="1"/>
    </xf>
    <xf numFmtId="0" fontId="65" fillId="0" borderId="31" xfId="0" applyFont="1" applyBorder="1" applyAlignment="1">
      <alignment horizontal="left" vertical="center" indent="2"/>
    </xf>
    <xf numFmtId="0" fontId="66" fillId="0" borderId="32" xfId="0" applyFont="1" applyBorder="1" applyAlignment="1">
      <alignment horizontal="center" vertical="center"/>
    </xf>
    <xf numFmtId="0" fontId="67" fillId="0" borderId="31" xfId="0" applyFont="1" applyBorder="1" applyAlignment="1">
      <alignment horizontal="left" vertical="center" indent="4"/>
    </xf>
    <xf numFmtId="0" fontId="67" fillId="0" borderId="31" xfId="0" applyFont="1" applyBorder="1" applyAlignment="1">
      <alignment horizontal="left" vertical="center" wrapText="1" indent="4"/>
    </xf>
    <xf numFmtId="0" fontId="64" fillId="16" borderId="31" xfId="0" applyFont="1" applyFill="1" applyBorder="1" applyAlignment="1">
      <alignment horizontal="center" vertical="center" wrapText="1"/>
    </xf>
    <xf numFmtId="0" fontId="64" fillId="16" borderId="32" xfId="0" applyFont="1" applyFill="1" applyBorder="1" applyAlignment="1">
      <alignment horizontal="center" vertical="center" wrapText="1"/>
    </xf>
    <xf numFmtId="0" fontId="68" fillId="0" borderId="0" xfId="0" applyFont="1"/>
    <xf numFmtId="171" fontId="55" fillId="3" borderId="82" xfId="1" applyNumberFormat="1" applyFont="1" applyFill="1" applyBorder="1" applyAlignment="1">
      <alignment horizontal="center" vertical="center"/>
    </xf>
    <xf numFmtId="171" fontId="55" fillId="3" borderId="80" xfId="1" applyNumberFormat="1" applyFont="1" applyFill="1" applyBorder="1" applyAlignment="1">
      <alignment horizontal="center" vertical="center"/>
    </xf>
    <xf numFmtId="171" fontId="55" fillId="3" borderId="84" xfId="1" applyNumberFormat="1" applyFont="1" applyFill="1" applyBorder="1" applyAlignment="1">
      <alignment horizontal="center" vertical="center"/>
    </xf>
    <xf numFmtId="171" fontId="55" fillId="3" borderId="87" xfId="2" applyNumberFormat="1" applyFont="1" applyFill="1" applyBorder="1" applyAlignment="1">
      <alignment horizontal="center" vertical="center"/>
    </xf>
    <xf numFmtId="171" fontId="55" fillId="3" borderId="82" xfId="2" applyNumberFormat="1" applyFont="1" applyFill="1" applyBorder="1" applyAlignment="1">
      <alignment horizontal="center" vertical="center"/>
    </xf>
    <xf numFmtId="171" fontId="55" fillId="3" borderId="80" xfId="2" applyNumberFormat="1" applyFont="1" applyFill="1" applyBorder="1" applyAlignment="1">
      <alignment horizontal="center" vertical="center"/>
    </xf>
    <xf numFmtId="171" fontId="55" fillId="3" borderId="84" xfId="2" applyNumberFormat="1" applyFont="1" applyFill="1" applyBorder="1" applyAlignment="1">
      <alignment horizontal="center" vertical="center"/>
    </xf>
    <xf numFmtId="171" fontId="51" fillId="5" borderId="63" xfId="0" applyNumberFormat="1" applyFont="1" applyFill="1" applyBorder="1" applyAlignment="1">
      <alignment horizontal="center" vertical="center"/>
    </xf>
    <xf numFmtId="171" fontId="52" fillId="0" borderId="63" xfId="0" applyNumberFormat="1" applyFont="1" applyBorder="1" applyAlignment="1">
      <alignment horizontal="center" vertical="center"/>
    </xf>
    <xf numFmtId="171" fontId="50" fillId="14" borderId="65" xfId="0" applyNumberFormat="1" applyFont="1" applyFill="1" applyBorder="1" applyAlignment="1">
      <alignment horizontal="center" vertical="center"/>
    </xf>
    <xf numFmtId="171" fontId="50" fillId="14" borderId="63" xfId="0" applyNumberFormat="1" applyFont="1" applyFill="1" applyBorder="1" applyAlignment="1">
      <alignment horizontal="center" vertical="center"/>
    </xf>
    <xf numFmtId="171" fontId="7" fillId="4" borderId="48" xfId="3" applyNumberFormat="1" applyFont="1" applyFill="1" applyBorder="1" applyAlignment="1">
      <alignment horizontal="center"/>
    </xf>
    <xf numFmtId="171" fontId="2" fillId="0" borderId="48" xfId="3" applyNumberFormat="1" applyBorder="1" applyAlignment="1">
      <alignment horizontal="center"/>
    </xf>
    <xf numFmtId="171" fontId="2" fillId="4" borderId="48" xfId="3" applyNumberFormat="1" applyFill="1" applyBorder="1" applyAlignment="1">
      <alignment horizontal="center"/>
    </xf>
    <xf numFmtId="171" fontId="7" fillId="0" borderId="48" xfId="3" applyNumberFormat="1" applyFont="1" applyBorder="1" applyAlignment="1">
      <alignment horizontal="center"/>
    </xf>
    <xf numFmtId="171" fontId="12" fillId="7" borderId="48" xfId="3" applyNumberFormat="1" applyFont="1" applyFill="1" applyBorder="1" applyAlignment="1">
      <alignment horizontal="center"/>
    </xf>
    <xf numFmtId="171" fontId="12" fillId="7" borderId="50" xfId="3" applyNumberFormat="1" applyFont="1" applyFill="1" applyBorder="1" applyAlignment="1">
      <alignment horizontal="center"/>
    </xf>
    <xf numFmtId="171" fontId="29" fillId="0" borderId="32" xfId="0" applyNumberFormat="1" applyFont="1" applyBorder="1" applyAlignment="1">
      <alignment horizontal="center" vertical="center"/>
    </xf>
    <xf numFmtId="171" fontId="33" fillId="10" borderId="32" xfId="0" applyNumberFormat="1" applyFont="1" applyFill="1" applyBorder="1" applyAlignment="1">
      <alignment horizontal="center" vertical="center" wrapText="1"/>
    </xf>
    <xf numFmtId="171" fontId="29" fillId="2" borderId="32" xfId="0" applyNumberFormat="1" applyFont="1" applyFill="1" applyBorder="1" applyAlignment="1">
      <alignment horizontal="center" vertical="center"/>
    </xf>
    <xf numFmtId="171" fontId="31" fillId="0" borderId="32" xfId="0" applyNumberFormat="1" applyFont="1" applyBorder="1" applyAlignment="1">
      <alignment horizontal="center" vertical="center"/>
    </xf>
    <xf numFmtId="0" fontId="26" fillId="0" borderId="29" xfId="0" applyFont="1" applyBorder="1" applyAlignment="1">
      <alignment horizontal="center" vertical="center"/>
    </xf>
    <xf numFmtId="171" fontId="5" fillId="4" borderId="44" xfId="0" applyNumberFormat="1" applyFont="1" applyFill="1" applyBorder="1" applyAlignment="1">
      <alignment horizontal="center" vertical="center"/>
    </xf>
    <xf numFmtId="171" fontId="58" fillId="4" borderId="44" xfId="0" applyNumberFormat="1" applyFont="1" applyFill="1" applyBorder="1" applyAlignment="1">
      <alignment horizontal="center" vertical="center"/>
    </xf>
    <xf numFmtId="171" fontId="5" fillId="0" borderId="0" xfId="0" applyNumberFormat="1" applyFont="1" applyAlignment="1">
      <alignment horizontal="center" vertical="center"/>
    </xf>
    <xf numFmtId="171" fontId="58" fillId="0" borderId="0" xfId="0" applyNumberFormat="1" applyFont="1" applyAlignment="1">
      <alignment horizontal="center" vertical="center"/>
    </xf>
    <xf numFmtId="171" fontId="0" fillId="0" borderId="0" xfId="0" applyNumberFormat="1" applyAlignment="1">
      <alignment horizontal="center" vertical="center"/>
    </xf>
    <xf numFmtId="171" fontId="8" fillId="0" borderId="0" xfId="0" applyNumberFormat="1" applyFont="1" applyAlignment="1">
      <alignment horizontal="center" vertical="center"/>
    </xf>
    <xf numFmtId="171" fontId="5" fillId="4" borderId="0" xfId="0" applyNumberFormat="1" applyFont="1" applyFill="1" applyAlignment="1">
      <alignment horizontal="center" vertical="center"/>
    </xf>
    <xf numFmtId="171" fontId="58" fillId="4" borderId="0" xfId="0" applyNumberFormat="1" applyFont="1" applyFill="1" applyAlignment="1">
      <alignment horizontal="center" vertical="center"/>
    </xf>
    <xf numFmtId="171" fontId="9" fillId="7" borderId="86" xfId="0" applyNumberFormat="1" applyFont="1" applyFill="1" applyBorder="1" applyAlignment="1">
      <alignment horizontal="center" vertical="center"/>
    </xf>
    <xf numFmtId="0" fontId="5" fillId="17" borderId="0" xfId="0" applyFont="1" applyFill="1"/>
    <xf numFmtId="171" fontId="5" fillId="17" borderId="0" xfId="0" applyNumberFormat="1" applyFont="1" applyFill="1" applyAlignment="1">
      <alignment horizontal="center" vertical="center"/>
    </xf>
    <xf numFmtId="171" fontId="5" fillId="11" borderId="0" xfId="0" applyNumberFormat="1" applyFont="1" applyFill="1" applyAlignment="1">
      <alignment horizontal="center" vertical="center"/>
    </xf>
    <xf numFmtId="166" fontId="5" fillId="11" borderId="0" xfId="9" applyNumberFormat="1" applyFont="1" applyFill="1" applyAlignment="1">
      <alignment horizontal="center" vertical="center"/>
    </xf>
    <xf numFmtId="164" fontId="0" fillId="0" borderId="0" xfId="0" applyNumberFormat="1" applyAlignment="1">
      <alignment horizontal="center" vertical="center"/>
    </xf>
    <xf numFmtId="171" fontId="9" fillId="7" borderId="4" xfId="0" applyNumberFormat="1" applyFont="1" applyFill="1" applyBorder="1" applyAlignment="1">
      <alignment horizontal="center" vertical="center"/>
    </xf>
    <xf numFmtId="166" fontId="9" fillId="7" borderId="4" xfId="9" applyNumberFormat="1" applyFont="1" applyFill="1" applyBorder="1" applyAlignment="1">
      <alignment horizontal="center" vertical="center"/>
    </xf>
    <xf numFmtId="171" fontId="5" fillId="11" borderId="0" xfId="0" applyNumberFormat="1" applyFont="1" applyFill="1"/>
    <xf numFmtId="171" fontId="0" fillId="0" borderId="0" xfId="0" applyNumberFormat="1"/>
    <xf numFmtId="171" fontId="9" fillId="7" borderId="4" xfId="0" applyNumberFormat="1" applyFont="1" applyFill="1" applyBorder="1"/>
    <xf numFmtId="0" fontId="11" fillId="0" borderId="0" xfId="3" applyFont="1" applyAlignment="1">
      <alignment vertical="center"/>
    </xf>
    <xf numFmtId="0" fontId="38" fillId="0" borderId="11" xfId="3" applyFont="1" applyBorder="1" applyAlignment="1">
      <alignment vertical="center"/>
    </xf>
    <xf numFmtId="166" fontId="0" fillId="0" borderId="0" xfId="15" applyNumberFormat="1" applyFont="1"/>
    <xf numFmtId="171" fontId="5" fillId="4" borderId="0" xfId="1" applyNumberFormat="1" applyFont="1" applyFill="1" applyAlignment="1">
      <alignment horizontal="center"/>
    </xf>
    <xf numFmtId="171" fontId="5" fillId="0" borderId="0" xfId="1" applyNumberFormat="1" applyFont="1" applyAlignment="1">
      <alignment horizontal="center"/>
    </xf>
    <xf numFmtId="171" fontId="0" fillId="0" borderId="0" xfId="1" applyNumberFormat="1" applyFont="1" applyAlignment="1">
      <alignment horizontal="center"/>
    </xf>
    <xf numFmtId="171" fontId="0" fillId="0" borderId="73" xfId="1" applyNumberFormat="1" applyFont="1" applyBorder="1" applyAlignment="1">
      <alignment horizontal="center"/>
    </xf>
    <xf numFmtId="171" fontId="5" fillId="0" borderId="0" xfId="1" applyNumberFormat="1" applyFont="1" applyFill="1" applyAlignment="1">
      <alignment horizontal="center"/>
    </xf>
    <xf numFmtId="169" fontId="0" fillId="0" borderId="0" xfId="0" applyNumberFormat="1"/>
    <xf numFmtId="0" fontId="2" fillId="3" borderId="0" xfId="0" applyFont="1" applyFill="1"/>
    <xf numFmtId="0" fontId="2" fillId="3" borderId="0" xfId="2" applyFill="1"/>
    <xf numFmtId="0" fontId="2" fillId="3" borderId="0" xfId="16" applyFill="1"/>
    <xf numFmtId="0" fontId="2" fillId="0" borderId="0" xfId="16"/>
    <xf numFmtId="0" fontId="2" fillId="3" borderId="100" xfId="16" applyFill="1" applyBorder="1"/>
    <xf numFmtId="0" fontId="2" fillId="0" borderId="100" xfId="16" applyBorder="1"/>
    <xf numFmtId="168" fontId="38" fillId="0" borderId="0" xfId="17" applyNumberFormat="1" applyFont="1" applyFill="1" applyBorder="1" applyAlignment="1">
      <alignment horizontal="right" vertical="center"/>
    </xf>
    <xf numFmtId="168" fontId="38" fillId="0" borderId="0" xfId="17" applyNumberFormat="1" applyFont="1" applyFill="1" applyBorder="1" applyAlignment="1">
      <alignment horizontal="right"/>
    </xf>
    <xf numFmtId="168" fontId="38" fillId="3" borderId="0" xfId="17" applyNumberFormat="1" applyFont="1" applyFill="1" applyBorder="1" applyAlignment="1">
      <alignment horizontal="right"/>
    </xf>
    <xf numFmtId="168" fontId="38" fillId="3" borderId="0" xfId="17" applyNumberFormat="1" applyFont="1" applyFill="1" applyBorder="1" applyAlignment="1">
      <alignment horizontal="right" vertical="center"/>
    </xf>
    <xf numFmtId="0" fontId="38" fillId="0" borderId="0" xfId="16" applyFont="1" applyAlignment="1">
      <alignment horizontal="left" indent="6"/>
    </xf>
    <xf numFmtId="168" fontId="11" fillId="0" borderId="0" xfId="17" applyNumberFormat="1" applyFont="1" applyFill="1" applyBorder="1" applyAlignment="1">
      <alignment horizontal="right"/>
    </xf>
    <xf numFmtId="0" fontId="11" fillId="0" borderId="0" xfId="16" applyFont="1" applyAlignment="1">
      <alignment horizontal="left" indent="4"/>
    </xf>
    <xf numFmtId="0" fontId="38" fillId="3" borderId="0" xfId="16" applyFont="1" applyFill="1"/>
    <xf numFmtId="168" fontId="11" fillId="18" borderId="101" xfId="17" applyNumberFormat="1" applyFont="1" applyFill="1" applyBorder="1" applyAlignment="1">
      <alignment horizontal="right"/>
    </xf>
    <xf numFmtId="0" fontId="11" fillId="18" borderId="101" xfId="16" applyFont="1" applyFill="1" applyBorder="1"/>
    <xf numFmtId="168" fontId="38" fillId="3" borderId="0" xfId="17" applyNumberFormat="1" applyFont="1" applyFill="1" applyBorder="1"/>
    <xf numFmtId="0" fontId="38" fillId="0" borderId="0" xfId="16" applyFont="1"/>
    <xf numFmtId="0" fontId="38" fillId="0" borderId="0" xfId="16" applyFont="1" applyAlignment="1">
      <alignment horizontal="left" indent="4"/>
    </xf>
    <xf numFmtId="168" fontId="74" fillId="0" borderId="0" xfId="17" applyNumberFormat="1" applyFont="1" applyFill="1" applyBorder="1" applyAlignment="1">
      <alignment horizontal="right"/>
    </xf>
    <xf numFmtId="168" fontId="74" fillId="3" borderId="0" xfId="17" applyNumberFormat="1" applyFont="1" applyFill="1" applyBorder="1" applyAlignment="1">
      <alignment horizontal="right"/>
    </xf>
    <xf numFmtId="168" fontId="74" fillId="3" borderId="0" xfId="17" applyNumberFormat="1" applyFont="1" applyFill="1" applyBorder="1" applyAlignment="1">
      <alignment horizontal="right" vertical="center"/>
    </xf>
    <xf numFmtId="0" fontId="74" fillId="0" borderId="0" xfId="16" applyFont="1" applyAlignment="1">
      <alignment horizontal="left" indent="5"/>
    </xf>
    <xf numFmtId="168" fontId="74" fillId="0" borderId="0" xfId="17" applyNumberFormat="1" applyFont="1" applyFill="1" applyBorder="1" applyAlignment="1">
      <alignment horizontal="right" vertical="center"/>
    </xf>
    <xf numFmtId="168" fontId="74" fillId="0" borderId="0" xfId="17" applyNumberFormat="1" applyFont="1" applyFill="1" applyAlignment="1">
      <alignment horizontal="right" vertical="center"/>
    </xf>
    <xf numFmtId="0" fontId="74" fillId="0" borderId="0" xfId="16" applyFont="1" applyAlignment="1">
      <alignment horizontal="left" indent="7"/>
    </xf>
    <xf numFmtId="168" fontId="38" fillId="0" borderId="0" xfId="17" applyNumberFormat="1" applyFont="1" applyFill="1" applyAlignment="1">
      <alignment horizontal="right" vertical="center"/>
    </xf>
    <xf numFmtId="0" fontId="38" fillId="0" borderId="0" xfId="16" applyFont="1" applyAlignment="1">
      <alignment horizontal="left" vertical="center" wrapText="1" indent="4"/>
    </xf>
    <xf numFmtId="168" fontId="11" fillId="0" borderId="0" xfId="17" applyNumberFormat="1" applyFont="1" applyFill="1" applyBorder="1" applyAlignment="1">
      <alignment horizontal="right" vertical="center"/>
    </xf>
    <xf numFmtId="0" fontId="11" fillId="0" borderId="0" xfId="16" applyFont="1" applyAlignment="1">
      <alignment horizontal="left" indent="1"/>
    </xf>
    <xf numFmtId="168" fontId="17" fillId="0" borderId="0" xfId="17" applyNumberFormat="1" applyFont="1" applyFill="1" applyAlignment="1">
      <alignment horizontal="right"/>
    </xf>
    <xf numFmtId="168" fontId="38" fillId="3" borderId="0" xfId="17" applyNumberFormat="1" applyFont="1" applyFill="1" applyBorder="1" applyAlignment="1"/>
    <xf numFmtId="168" fontId="17" fillId="0" borderId="0" xfId="17" applyNumberFormat="1" applyFont="1" applyFill="1" applyBorder="1" applyAlignment="1"/>
    <xf numFmtId="168" fontId="17" fillId="3" borderId="0" xfId="17" applyNumberFormat="1" applyFont="1" applyFill="1" applyBorder="1" applyAlignment="1">
      <alignment horizontal="center" vertical="center"/>
    </xf>
    <xf numFmtId="0" fontId="76" fillId="0" borderId="0" xfId="16" applyFont="1" applyAlignment="1">
      <alignment horizontal="left" indent="7"/>
    </xf>
    <xf numFmtId="168" fontId="17" fillId="3" borderId="0" xfId="17" applyNumberFormat="1" applyFont="1" applyFill="1" applyBorder="1" applyAlignment="1"/>
    <xf numFmtId="43" fontId="38" fillId="3" borderId="0" xfId="17" applyFont="1" applyFill="1" applyBorder="1" applyAlignment="1">
      <alignment horizontal="right"/>
    </xf>
    <xf numFmtId="168" fontId="38" fillId="3" borderId="0" xfId="17" applyNumberFormat="1" applyFont="1" applyFill="1" applyBorder="1" applyAlignment="1">
      <alignment vertical="center"/>
    </xf>
    <xf numFmtId="0" fontId="76" fillId="3" borderId="0" xfId="16" applyFont="1" applyFill="1" applyAlignment="1">
      <alignment horizontal="left" indent="7"/>
    </xf>
    <xf numFmtId="168" fontId="11" fillId="3" borderId="0" xfId="17" applyNumberFormat="1" applyFont="1" applyFill="1" applyBorder="1" applyAlignment="1">
      <alignment horizontal="right" vertical="center"/>
    </xf>
    <xf numFmtId="168" fontId="11" fillId="18" borderId="101" xfId="17" applyNumberFormat="1" applyFont="1" applyFill="1" applyBorder="1" applyAlignment="1">
      <alignment horizontal="center"/>
    </xf>
    <xf numFmtId="168" fontId="11" fillId="18" borderId="0" xfId="17" applyNumberFormat="1" applyFont="1" applyFill="1" applyBorder="1" applyAlignment="1">
      <alignment horizontal="right"/>
    </xf>
    <xf numFmtId="168" fontId="11" fillId="18" borderId="102" xfId="17" applyNumberFormat="1" applyFont="1" applyFill="1" applyBorder="1" applyAlignment="1">
      <alignment horizontal="right"/>
    </xf>
    <xf numFmtId="0" fontId="77" fillId="19" borderId="37" xfId="16" applyFont="1" applyFill="1" applyBorder="1" applyAlignment="1">
      <alignment horizontal="center" vertical="center"/>
    </xf>
    <xf numFmtId="173" fontId="77" fillId="19" borderId="37" xfId="16" applyNumberFormat="1" applyFont="1" applyFill="1" applyBorder="1" applyAlignment="1">
      <alignment horizontal="center" vertical="center" wrapText="1"/>
    </xf>
    <xf numFmtId="0" fontId="77" fillId="19" borderId="37" xfId="16" applyFont="1" applyFill="1" applyBorder="1" applyAlignment="1">
      <alignment horizontal="center" vertical="center" wrapText="1"/>
    </xf>
    <xf numFmtId="0" fontId="77" fillId="19" borderId="37" xfId="16" applyFont="1" applyFill="1" applyBorder="1" applyAlignment="1">
      <alignment vertical="center" wrapText="1"/>
    </xf>
    <xf numFmtId="43" fontId="77" fillId="19" borderId="37" xfId="17" applyFont="1" applyFill="1" applyBorder="1" applyAlignment="1">
      <alignment horizontal="center" vertical="center" wrapText="1"/>
    </xf>
    <xf numFmtId="174" fontId="12" fillId="19" borderId="0" xfId="16" applyNumberFormat="1" applyFont="1" applyFill="1" applyAlignment="1">
      <alignment horizontal="center" vertical="top"/>
    </xf>
    <xf numFmtId="173" fontId="77" fillId="19" borderId="0" xfId="16" applyNumberFormat="1" applyFont="1" applyFill="1" applyAlignment="1">
      <alignment horizontal="center" vertical="center" wrapText="1"/>
    </xf>
    <xf numFmtId="0" fontId="77" fillId="19" borderId="103" xfId="16" applyFont="1" applyFill="1" applyBorder="1" applyAlignment="1">
      <alignment horizontal="center" vertical="center" wrapText="1"/>
    </xf>
    <xf numFmtId="173" fontId="77" fillId="19" borderId="103" xfId="16" applyNumberFormat="1" applyFont="1" applyFill="1" applyBorder="1" applyAlignment="1">
      <alignment horizontal="center" vertical="center" wrapText="1"/>
    </xf>
    <xf numFmtId="0" fontId="38" fillId="3" borderId="0" xfId="16" applyFont="1" applyFill="1" applyAlignment="1">
      <alignment horizontal="center"/>
    </xf>
    <xf numFmtId="0" fontId="12" fillId="7" borderId="105" xfId="0" applyFont="1" applyFill="1" applyBorder="1" applyAlignment="1">
      <alignment horizontal="left" vertical="center" wrapText="1"/>
    </xf>
    <xf numFmtId="168" fontId="12" fillId="7" borderId="104" xfId="1" applyNumberFormat="1" applyFont="1" applyFill="1" applyBorder="1" applyAlignment="1">
      <alignment horizontal="center" vertical="center" wrapText="1"/>
    </xf>
    <xf numFmtId="168" fontId="12" fillId="7" borderId="106" xfId="1" applyNumberFormat="1" applyFont="1" applyFill="1" applyBorder="1" applyAlignment="1">
      <alignment horizontal="center" vertical="center" wrapText="1"/>
    </xf>
    <xf numFmtId="0" fontId="7" fillId="0" borderId="100" xfId="0" applyFont="1" applyBorder="1"/>
    <xf numFmtId="168" fontId="7" fillId="0" borderId="100" xfId="1" applyNumberFormat="1" applyFont="1" applyBorder="1" applyAlignment="1">
      <alignment horizontal="center" wrapText="1"/>
    </xf>
    <xf numFmtId="0" fontId="2" fillId="0" borderId="0" xfId="0" applyFont="1"/>
    <xf numFmtId="168" fontId="0" fillId="0" borderId="0" xfId="1" applyNumberFormat="1" applyFont="1" applyAlignment="1">
      <alignment horizontal="center" wrapText="1"/>
    </xf>
    <xf numFmtId="0" fontId="83" fillId="0" borderId="0" xfId="0" applyFont="1" applyAlignment="1">
      <alignment horizontal="left" indent="1"/>
    </xf>
    <xf numFmtId="167" fontId="0" fillId="0" borderId="0" xfId="1" applyNumberFormat="1" applyFont="1" applyAlignment="1">
      <alignment horizontal="right" wrapText="1"/>
    </xf>
    <xf numFmtId="0" fontId="7" fillId="0" borderId="105" xfId="0" applyFont="1" applyBorder="1"/>
    <xf numFmtId="168" fontId="7" fillId="0" borderId="104" xfId="1" applyNumberFormat="1" applyFont="1" applyBorder="1" applyAlignment="1">
      <alignment horizontal="center" wrapText="1"/>
    </xf>
    <xf numFmtId="0" fontId="2" fillId="0" borderId="0" xfId="0" applyFont="1" applyAlignment="1">
      <alignment horizontal="left" indent="1"/>
    </xf>
    <xf numFmtId="168" fontId="39" fillId="10" borderId="6" xfId="0" applyNumberFormat="1" applyFont="1" applyFill="1" applyBorder="1" applyAlignment="1">
      <alignment horizontal="center" vertical="center" wrapText="1"/>
    </xf>
    <xf numFmtId="168" fontId="0" fillId="0" borderId="0" xfId="1" applyNumberFormat="1" applyFont="1"/>
    <xf numFmtId="168" fontId="0" fillId="3" borderId="51" xfId="1" applyNumberFormat="1" applyFont="1" applyFill="1" applyBorder="1" applyAlignment="1">
      <alignment horizontal="center"/>
    </xf>
    <xf numFmtId="0" fontId="38" fillId="0" borderId="11" xfId="3" applyFont="1" applyBorder="1" applyAlignment="1">
      <alignment horizontal="center" vertical="center"/>
    </xf>
    <xf numFmtId="0" fontId="38" fillId="0" borderId="0" xfId="3" applyFont="1" applyAlignment="1">
      <alignment horizontal="center" vertical="center"/>
    </xf>
    <xf numFmtId="168" fontId="41" fillId="12" borderId="0" xfId="1" applyNumberFormat="1" applyFont="1" applyFill="1" applyAlignment="1">
      <alignment horizontal="left"/>
    </xf>
    <xf numFmtId="168" fontId="44" fillId="10" borderId="0" xfId="1" applyNumberFormat="1" applyFont="1" applyFill="1" applyAlignment="1">
      <alignment horizontal="center" vertical="center" wrapText="1"/>
    </xf>
    <xf numFmtId="168" fontId="42" fillId="0" borderId="0" xfId="1" applyNumberFormat="1" applyFont="1" applyAlignment="1">
      <alignment horizontal="left" indent="2"/>
    </xf>
    <xf numFmtId="168" fontId="41" fillId="0" borderId="0" xfId="1" applyNumberFormat="1" applyFont="1" applyAlignment="1">
      <alignment horizontal="left" indent="1"/>
    </xf>
    <xf numFmtId="0" fontId="38" fillId="0" borderId="0" xfId="3" applyFont="1" applyAlignment="1">
      <alignment vertical="center"/>
    </xf>
    <xf numFmtId="168" fontId="9" fillId="10" borderId="0" xfId="1" applyNumberFormat="1" applyFont="1" applyFill="1" applyAlignment="1">
      <alignment horizontal="right" vertical="center" wrapText="1"/>
    </xf>
    <xf numFmtId="166" fontId="0" fillId="0" borderId="0" xfId="9" applyNumberFormat="1" applyFont="1" applyBorder="1" applyAlignment="1">
      <alignment horizontal="right"/>
    </xf>
    <xf numFmtId="168" fontId="0" fillId="0" borderId="0" xfId="1" applyNumberFormat="1" applyFont="1" applyBorder="1"/>
    <xf numFmtId="168" fontId="9" fillId="10" borderId="0" xfId="1" applyNumberFormat="1" applyFont="1" applyFill="1" applyAlignment="1">
      <alignment horizontal="center" vertical="center" wrapText="1"/>
    </xf>
    <xf numFmtId="168" fontId="0" fillId="0" borderId="0" xfId="1" applyNumberFormat="1" applyFont="1" applyAlignment="1">
      <alignment horizontal="left" indent="2"/>
    </xf>
    <xf numFmtId="168" fontId="5" fillId="0" borderId="0" xfId="1" applyNumberFormat="1" applyFont="1" applyAlignment="1">
      <alignment horizontal="left" indent="1"/>
    </xf>
    <xf numFmtId="168" fontId="5" fillId="0" borderId="0" xfId="1" applyNumberFormat="1" applyFont="1" applyAlignment="1">
      <alignment horizontal="left" indent="2"/>
    </xf>
    <xf numFmtId="168" fontId="5" fillId="0" borderId="0" xfId="1" applyNumberFormat="1" applyFont="1"/>
    <xf numFmtId="168" fontId="46" fillId="10" borderId="7" xfId="0" applyNumberFormat="1" applyFont="1" applyFill="1" applyBorder="1" applyAlignment="1">
      <alignment horizontal="center" vertical="center" wrapText="1"/>
    </xf>
    <xf numFmtId="168" fontId="46" fillId="10" borderId="1" xfId="0" applyNumberFormat="1" applyFont="1" applyFill="1" applyBorder="1" applyAlignment="1">
      <alignment horizontal="center" vertical="center" wrapText="1"/>
    </xf>
    <xf numFmtId="168" fontId="56" fillId="0" borderId="0" xfId="1" applyNumberFormat="1" applyFont="1" applyFill="1" applyAlignment="1">
      <alignment horizontal="center"/>
    </xf>
    <xf numFmtId="168" fontId="45" fillId="3" borderId="0" xfId="1" applyNumberFormat="1" applyFont="1" applyFill="1" applyAlignment="1">
      <alignment horizontal="center"/>
    </xf>
    <xf numFmtId="168" fontId="45" fillId="0" borderId="0" xfId="1" applyNumberFormat="1" applyFont="1"/>
    <xf numFmtId="168" fontId="45" fillId="3" borderId="51" xfId="1" applyNumberFormat="1" applyFont="1" applyFill="1" applyBorder="1" applyAlignment="1">
      <alignment horizontal="center"/>
    </xf>
    <xf numFmtId="175" fontId="41" fillId="12" borderId="0" xfId="0" applyNumberFormat="1" applyFont="1" applyFill="1"/>
    <xf numFmtId="175" fontId="44" fillId="7" borderId="4" xfId="0" applyNumberFormat="1" applyFont="1" applyFill="1" applyBorder="1" applyAlignment="1">
      <alignment horizontal="center"/>
    </xf>
    <xf numFmtId="175" fontId="42" fillId="0" borderId="0" xfId="1" applyNumberFormat="1" applyFont="1" applyAlignment="1">
      <alignment horizontal="right"/>
    </xf>
    <xf numFmtId="175" fontId="42" fillId="0" borderId="0" xfId="0" applyNumberFormat="1" applyFont="1" applyAlignment="1">
      <alignment horizontal="right"/>
    </xf>
    <xf numFmtId="175" fontId="41" fillId="0" borderId="0" xfId="0" applyNumberFormat="1" applyFont="1" applyAlignment="1">
      <alignment horizontal="right"/>
    </xf>
    <xf numFmtId="175" fontId="41" fillId="4" borderId="52" xfId="0" applyNumberFormat="1" applyFont="1" applyFill="1" applyBorder="1"/>
    <xf numFmtId="175" fontId="80" fillId="0" borderId="0" xfId="0" applyNumberFormat="1" applyFont="1" applyAlignment="1">
      <alignment horizontal="right"/>
    </xf>
    <xf numFmtId="175" fontId="80" fillId="0" borderId="0" xfId="1" applyNumberFormat="1" applyFont="1" applyFill="1" applyAlignment="1">
      <alignment horizontal="right"/>
    </xf>
    <xf numFmtId="175" fontId="79" fillId="0" borderId="0" xfId="0" applyNumberFormat="1" applyFont="1" applyAlignment="1">
      <alignment horizontal="right"/>
    </xf>
    <xf numFmtId="168" fontId="9" fillId="7" borderId="0" xfId="1" applyNumberFormat="1" applyFont="1" applyFill="1" applyAlignment="1">
      <alignment horizontal="center"/>
    </xf>
    <xf numFmtId="168" fontId="0" fillId="0" borderId="0" xfId="1" applyNumberFormat="1" applyFont="1" applyAlignment="1">
      <alignment horizontal="right"/>
    </xf>
    <xf numFmtId="168" fontId="41" fillId="4" borderId="52" xfId="1" applyNumberFormat="1" applyFont="1" applyFill="1" applyBorder="1" applyAlignment="1"/>
    <xf numFmtId="168" fontId="8" fillId="0" borderId="0" xfId="1" applyNumberFormat="1" applyFont="1" applyAlignment="1">
      <alignment horizontal="right"/>
    </xf>
    <xf numFmtId="168" fontId="0" fillId="0" borderId="0" xfId="1" applyNumberFormat="1" applyFont="1" applyBorder="1" applyAlignment="1">
      <alignment horizontal="right"/>
    </xf>
    <xf numFmtId="168" fontId="9" fillId="7" borderId="0" xfId="0" applyNumberFormat="1" applyFont="1" applyFill="1" applyAlignment="1">
      <alignment horizontal="center"/>
    </xf>
    <xf numFmtId="168" fontId="0" fillId="0" borderId="0" xfId="0" applyNumberFormat="1"/>
    <xf numFmtId="168" fontId="0" fillId="0" borderId="0" xfId="0" applyNumberFormat="1" applyAlignment="1">
      <alignment horizontal="right"/>
    </xf>
    <xf numFmtId="168" fontId="5" fillId="0" borderId="0" xfId="0" applyNumberFormat="1" applyFont="1"/>
    <xf numFmtId="168" fontId="41" fillId="4" borderId="52" xfId="1" applyNumberFormat="1" applyFont="1" applyFill="1" applyBorder="1"/>
    <xf numFmtId="168" fontId="5" fillId="0" borderId="0" xfId="1" applyNumberFormat="1" applyFont="1" applyAlignment="1">
      <alignment horizontal="right"/>
    </xf>
    <xf numFmtId="166" fontId="9" fillId="13" borderId="53" xfId="9" applyNumberFormat="1" applyFont="1" applyFill="1" applyBorder="1" applyAlignment="1">
      <alignment horizontal="center"/>
    </xf>
    <xf numFmtId="171" fontId="9" fillId="13" borderId="53" xfId="0" applyNumberFormat="1" applyFont="1" applyFill="1" applyBorder="1" applyAlignment="1">
      <alignment horizontal="center"/>
    </xf>
    <xf numFmtId="43" fontId="0" fillId="0" borderId="0" xfId="0" applyNumberFormat="1" applyAlignment="1">
      <alignment horizontal="center"/>
    </xf>
    <xf numFmtId="171" fontId="0" fillId="0" borderId="0" xfId="0" applyNumberFormat="1" applyAlignment="1">
      <alignment horizontal="center"/>
    </xf>
    <xf numFmtId="43" fontId="5" fillId="0" borderId="0" xfId="0" applyNumberFormat="1" applyFont="1" applyAlignment="1">
      <alignment horizontal="center"/>
    </xf>
    <xf numFmtId="171" fontId="5" fillId="0" borderId="0" xfId="0" applyNumberFormat="1" applyFont="1" applyAlignment="1">
      <alignment horizontal="center"/>
    </xf>
    <xf numFmtId="166" fontId="5" fillId="4" borderId="52" xfId="9" applyNumberFormat="1" applyFont="1" applyFill="1" applyBorder="1" applyAlignment="1">
      <alignment horizontal="center"/>
    </xf>
    <xf numFmtId="171" fontId="5" fillId="4" borderId="52" xfId="0" applyNumberFormat="1" applyFont="1" applyFill="1" applyBorder="1" applyAlignment="1">
      <alignment horizontal="center"/>
    </xf>
    <xf numFmtId="0" fontId="11" fillId="0" borderId="0" xfId="3" applyFont="1" applyAlignment="1">
      <alignment vertical="center" wrapText="1"/>
    </xf>
    <xf numFmtId="166" fontId="9" fillId="13" borderId="4" xfId="9" applyNumberFormat="1" applyFont="1" applyFill="1" applyBorder="1" applyAlignment="1">
      <alignment horizontal="center"/>
    </xf>
    <xf numFmtId="171" fontId="9" fillId="13" borderId="4" xfId="0" applyNumberFormat="1" applyFont="1" applyFill="1" applyBorder="1" applyAlignment="1">
      <alignment horizontal="center"/>
    </xf>
    <xf numFmtId="173" fontId="12" fillId="7" borderId="5" xfId="2" applyNumberFormat="1" applyFont="1" applyFill="1" applyBorder="1" applyAlignment="1">
      <alignment horizontal="center" vertical="center"/>
    </xf>
    <xf numFmtId="173" fontId="7" fillId="4" borderId="54" xfId="2" applyNumberFormat="1" applyFont="1" applyFill="1" applyBorder="1" applyAlignment="1">
      <alignment horizontal="center" vertical="center"/>
    </xf>
    <xf numFmtId="173" fontId="2" fillId="0" borderId="56" xfId="2" applyNumberFormat="1" applyBorder="1" applyAlignment="1">
      <alignment horizontal="center" vertical="center"/>
    </xf>
    <xf numFmtId="173" fontId="7" fillId="4" borderId="56" xfId="2" applyNumberFormat="1" applyFont="1" applyFill="1" applyBorder="1" applyAlignment="1">
      <alignment horizontal="center" vertical="center"/>
    </xf>
    <xf numFmtId="173" fontId="2" fillId="0" borderId="58" xfId="2" applyNumberFormat="1" applyBorder="1" applyAlignment="1">
      <alignment horizontal="center" vertical="center"/>
    </xf>
    <xf numFmtId="173" fontId="7" fillId="4" borderId="54" xfId="0" applyNumberFormat="1" applyFont="1" applyFill="1" applyBorder="1" applyAlignment="1">
      <alignment horizontal="center" vertical="center"/>
    </xf>
    <xf numFmtId="173" fontId="0" fillId="0" borderId="57" xfId="0" applyNumberFormat="1" applyBorder="1" applyAlignment="1">
      <alignment horizontal="center" vertical="center"/>
    </xf>
    <xf numFmtId="173" fontId="7" fillId="4" borderId="57" xfId="0" applyNumberFormat="1" applyFont="1" applyFill="1" applyBorder="1" applyAlignment="1">
      <alignment horizontal="center" vertical="center"/>
    </xf>
    <xf numFmtId="173" fontId="0" fillId="0" borderId="59" xfId="0" applyNumberFormat="1" applyBorder="1" applyAlignment="1">
      <alignment horizontal="center" vertical="center"/>
    </xf>
    <xf numFmtId="173" fontId="12" fillId="7" borderId="5" xfId="0" applyNumberFormat="1" applyFont="1" applyFill="1" applyBorder="1" applyAlignment="1">
      <alignment horizontal="center" vertical="center"/>
    </xf>
    <xf numFmtId="173" fontId="21" fillId="5" borderId="66" xfId="0" applyNumberFormat="1" applyFont="1" applyFill="1" applyBorder="1" applyAlignment="1">
      <alignment horizontal="center" vertical="center"/>
    </xf>
    <xf numFmtId="173" fontId="48" fillId="0" borderId="67" xfId="0" applyNumberFormat="1" applyFont="1" applyBorder="1" applyAlignment="1">
      <alignment horizontal="center" vertical="center"/>
    </xf>
    <xf numFmtId="173" fontId="49" fillId="0" borderId="67" xfId="0" applyNumberFormat="1" applyFont="1" applyBorder="1" applyAlignment="1">
      <alignment horizontal="center" vertical="center"/>
    </xf>
    <xf numFmtId="173" fontId="21" fillId="5" borderId="67" xfId="0" applyNumberFormat="1" applyFont="1" applyFill="1" applyBorder="1" applyAlignment="1">
      <alignment horizontal="center" vertical="center"/>
    </xf>
    <xf numFmtId="173" fontId="49" fillId="0" borderId="68" xfId="0" applyNumberFormat="1" applyFont="1" applyBorder="1" applyAlignment="1">
      <alignment horizontal="center" vertical="center"/>
    </xf>
    <xf numFmtId="173" fontId="16" fillId="14" borderId="65" xfId="0" applyNumberFormat="1" applyFont="1" applyFill="1" applyBorder="1" applyAlignment="1">
      <alignment horizontal="center" vertical="center"/>
    </xf>
    <xf numFmtId="171" fontId="0" fillId="0" borderId="0" xfId="0" applyNumberFormat="1" applyAlignment="1">
      <alignment horizontal="right" vertical="center"/>
    </xf>
    <xf numFmtId="171" fontId="9" fillId="13" borderId="4" xfId="1" applyNumberFormat="1" applyFont="1" applyFill="1" applyBorder="1" applyAlignment="1">
      <alignment horizontal="right" vertical="center"/>
    </xf>
    <xf numFmtId="171" fontId="5" fillId="11" borderId="0" xfId="0" applyNumberFormat="1" applyFont="1" applyFill="1" applyAlignment="1">
      <alignment horizontal="center"/>
    </xf>
    <xf numFmtId="166" fontId="5" fillId="11" borderId="0" xfId="9" applyNumberFormat="1" applyFont="1" applyFill="1" applyAlignment="1">
      <alignment horizontal="center"/>
    </xf>
    <xf numFmtId="171" fontId="9" fillId="7" borderId="4" xfId="0" applyNumberFormat="1" applyFont="1" applyFill="1" applyBorder="1" applyAlignment="1">
      <alignment horizontal="center"/>
    </xf>
    <xf numFmtId="166" fontId="9" fillId="7" borderId="4" xfId="9" applyNumberFormat="1" applyFont="1" applyFill="1" applyBorder="1" applyAlignment="1">
      <alignment horizontal="center"/>
    </xf>
    <xf numFmtId="0" fontId="41" fillId="0" borderId="0" xfId="0" applyFont="1" applyAlignment="1">
      <alignment vertical="center"/>
    </xf>
    <xf numFmtId="0" fontId="85" fillId="0" borderId="0" xfId="0" applyFont="1" applyAlignment="1">
      <alignment vertical="center"/>
    </xf>
    <xf numFmtId="0" fontId="12" fillId="15" borderId="0" xfId="0" applyFont="1" applyFill="1"/>
    <xf numFmtId="0" fontId="12" fillId="15" borderId="0" xfId="0" applyFont="1" applyFill="1" applyAlignment="1">
      <alignment horizontal="center"/>
    </xf>
    <xf numFmtId="0" fontId="7" fillId="0" borderId="107" xfId="0" applyFont="1" applyBorder="1" applyAlignment="1">
      <alignment horizontal="left" indent="1"/>
    </xf>
    <xf numFmtId="168" fontId="0" fillId="0" borderId="107" xfId="0" applyNumberFormat="1" applyBorder="1"/>
    <xf numFmtId="0" fontId="7" fillId="0" borderId="108" xfId="0" applyFont="1" applyBorder="1" applyAlignment="1">
      <alignment horizontal="left" indent="1"/>
    </xf>
    <xf numFmtId="168" fontId="0" fillId="0" borderId="108" xfId="0" applyNumberFormat="1" applyBorder="1"/>
    <xf numFmtId="0" fontId="0" fillId="0" borderId="11" xfId="0" applyBorder="1"/>
    <xf numFmtId="0" fontId="7" fillId="0" borderId="92" xfId="0" applyFont="1" applyBorder="1" applyAlignment="1">
      <alignment horizontal="left" indent="1"/>
    </xf>
    <xf numFmtId="168" fontId="0" fillId="0" borderId="92" xfId="0" applyNumberFormat="1" applyBorder="1"/>
    <xf numFmtId="168" fontId="12" fillId="15" borderId="0" xfId="0" applyNumberFormat="1" applyFont="1" applyFill="1"/>
    <xf numFmtId="43" fontId="84" fillId="0" borderId="0" xfId="0" applyNumberFormat="1" applyFont="1"/>
    <xf numFmtId="43" fontId="0" fillId="0" borderId="0" xfId="0" applyNumberFormat="1"/>
    <xf numFmtId="0" fontId="45" fillId="0" borderId="0" xfId="0" applyFont="1"/>
    <xf numFmtId="166" fontId="44" fillId="10" borderId="0" xfId="9" applyNumberFormat="1" applyFont="1" applyFill="1" applyAlignment="1">
      <alignment horizontal="center" vertical="center" wrapText="1"/>
    </xf>
    <xf numFmtId="166" fontId="42" fillId="3" borderId="0" xfId="9" applyNumberFormat="1" applyFont="1" applyFill="1" applyAlignment="1">
      <alignment horizontal="center"/>
    </xf>
    <xf numFmtId="168" fontId="42" fillId="3" borderId="0" xfId="1" applyNumberFormat="1" applyFont="1" applyFill="1" applyAlignment="1">
      <alignment horizontal="center"/>
    </xf>
    <xf numFmtId="0" fontId="42" fillId="3" borderId="0" xfId="0" applyFont="1" applyFill="1"/>
    <xf numFmtId="0" fontId="9" fillId="10" borderId="109" xfId="0" applyFont="1" applyFill="1" applyBorder="1" applyAlignment="1">
      <alignment horizontal="center" vertical="center" wrapText="1"/>
    </xf>
    <xf numFmtId="0" fontId="9" fillId="10" borderId="4" xfId="0" applyFont="1" applyFill="1" applyBorder="1" applyAlignment="1">
      <alignment horizontal="center" vertical="center" wrapText="1"/>
    </xf>
    <xf numFmtId="168" fontId="42" fillId="0" borderId="0" xfId="1" applyNumberFormat="1" applyFont="1" applyAlignment="1">
      <alignment horizontal="center"/>
    </xf>
    <xf numFmtId="0" fontId="42" fillId="0" borderId="0" xfId="0" applyFont="1" applyAlignment="1">
      <alignment horizontal="left" indent="1"/>
    </xf>
    <xf numFmtId="166" fontId="41" fillId="12" borderId="0" xfId="9" applyNumberFormat="1" applyFont="1" applyFill="1" applyAlignment="1">
      <alignment horizontal="center"/>
    </xf>
    <xf numFmtId="168" fontId="41" fillId="12" borderId="0" xfId="1" applyNumberFormat="1" applyFont="1" applyFill="1" applyAlignment="1">
      <alignment horizontal="center"/>
    </xf>
    <xf numFmtId="168" fontId="41" fillId="0" borderId="0" xfId="1" applyNumberFormat="1" applyFont="1" applyAlignment="1">
      <alignment horizontal="center"/>
    </xf>
    <xf numFmtId="0" fontId="41" fillId="0" borderId="0" xfId="0" applyFont="1" applyAlignment="1">
      <alignment horizontal="left" indent="2"/>
    </xf>
    <xf numFmtId="0" fontId="8" fillId="0" borderId="0" xfId="0" applyFont="1"/>
    <xf numFmtId="0" fontId="84" fillId="0" borderId="0" xfId="0" applyFont="1"/>
    <xf numFmtId="4" fontId="0" fillId="0" borderId="0" xfId="0" applyNumberFormat="1"/>
    <xf numFmtId="168" fontId="8" fillId="0" borderId="107" xfId="0" applyNumberFormat="1" applyFont="1" applyBorder="1"/>
    <xf numFmtId="0" fontId="45" fillId="0" borderId="0" xfId="0" applyFont="1" applyAlignment="1">
      <alignment vertical="center" wrapText="1"/>
    </xf>
    <xf numFmtId="164" fontId="42" fillId="3" borderId="0" xfId="1" applyNumberFormat="1" applyFont="1" applyFill="1" applyAlignment="1">
      <alignment horizontal="center"/>
    </xf>
    <xf numFmtId="164" fontId="84" fillId="0" borderId="0" xfId="1" applyNumberFormat="1" applyFont="1"/>
    <xf numFmtId="0" fontId="9" fillId="0" borderId="11" xfId="0" applyFont="1" applyBorder="1" applyAlignment="1">
      <alignment vertical="center" wrapText="1"/>
    </xf>
    <xf numFmtId="0" fontId="79" fillId="0" borderId="0" xfId="0" applyFont="1" applyAlignment="1">
      <alignment vertical="center"/>
    </xf>
    <xf numFmtId="0" fontId="86" fillId="0" borderId="0" xfId="0" applyFont="1" applyAlignment="1">
      <alignment vertical="center"/>
    </xf>
    <xf numFmtId="168" fontId="44" fillId="10" borderId="0" xfId="1" applyNumberFormat="1" applyFont="1" applyFill="1" applyAlignment="1">
      <alignment horizontal="right" vertical="center" wrapText="1"/>
    </xf>
    <xf numFmtId="0" fontId="44" fillId="10" borderId="0" xfId="0" applyFont="1" applyFill="1" applyAlignment="1">
      <alignment horizontal="left" vertical="center" wrapText="1"/>
    </xf>
    <xf numFmtId="168" fontId="42" fillId="0" borderId="0" xfId="1" applyNumberFormat="1" applyFont="1"/>
    <xf numFmtId="0" fontId="42" fillId="0" borderId="0" xfId="0" applyFont="1"/>
    <xf numFmtId="168" fontId="42" fillId="3" borderId="0" xfId="1" applyNumberFormat="1" applyFont="1" applyFill="1" applyAlignment="1"/>
    <xf numFmtId="166" fontId="42" fillId="20" borderId="0" xfId="9" applyNumberFormat="1" applyFont="1" applyFill="1" applyAlignment="1">
      <alignment horizontal="center"/>
    </xf>
    <xf numFmtId="168" fontId="42" fillId="0" borderId="0" xfId="0" applyNumberFormat="1" applyFont="1"/>
    <xf numFmtId="166" fontId="41" fillId="20" borderId="0" xfId="9" applyNumberFormat="1" applyFont="1" applyFill="1" applyAlignment="1">
      <alignment horizontal="center"/>
    </xf>
    <xf numFmtId="168" fontId="41" fillId="0" borderId="0" xfId="0" applyNumberFormat="1" applyFont="1"/>
    <xf numFmtId="164" fontId="42" fillId="0" borderId="0" xfId="0" applyNumberFormat="1" applyFont="1"/>
    <xf numFmtId="0" fontId="42" fillId="0" borderId="0" xfId="0" applyFont="1" applyAlignment="1">
      <alignment horizontal="left" indent="3"/>
    </xf>
    <xf numFmtId="166" fontId="42" fillId="0" borderId="0" xfId="9" applyNumberFormat="1" applyFont="1" applyFill="1" applyAlignment="1">
      <alignment horizontal="center"/>
    </xf>
    <xf numFmtId="0" fontId="42" fillId="0" borderId="0" xfId="0" applyFont="1" applyAlignment="1">
      <alignment horizontal="left" indent="4"/>
    </xf>
    <xf numFmtId="0" fontId="41" fillId="0" borderId="0" xfId="0" applyFont="1" applyAlignment="1">
      <alignment horizontal="left" indent="3"/>
    </xf>
    <xf numFmtId="168" fontId="12" fillId="15" borderId="112" xfId="0" applyNumberFormat="1" applyFont="1" applyFill="1" applyBorder="1"/>
    <xf numFmtId="168" fontId="12" fillId="15" borderId="9" xfId="0" applyNumberFormat="1" applyFont="1" applyFill="1" applyBorder="1"/>
    <xf numFmtId="0" fontId="12" fillId="15" borderId="113" xfId="0" applyFont="1" applyFill="1" applyBorder="1"/>
    <xf numFmtId="0" fontId="12" fillId="15" borderId="114" xfId="0" applyFont="1" applyFill="1" applyBorder="1" applyAlignment="1">
      <alignment horizontal="center" vertical="center"/>
    </xf>
    <xf numFmtId="0" fontId="12" fillId="15" borderId="0" xfId="0" applyFont="1" applyFill="1" applyAlignment="1">
      <alignment vertical="center"/>
    </xf>
    <xf numFmtId="168" fontId="87" fillId="0" borderId="115" xfId="0" applyNumberFormat="1" applyFont="1" applyBorder="1"/>
    <xf numFmtId="0" fontId="87" fillId="0" borderId="115" xfId="0" applyFont="1" applyBorder="1" applyAlignment="1">
      <alignment horizontal="left"/>
    </xf>
    <xf numFmtId="168" fontId="66" fillId="0" borderId="0" xfId="0" applyNumberFormat="1" applyFont="1"/>
    <xf numFmtId="0" fontId="66" fillId="0" borderId="0" xfId="0" applyFont="1" applyAlignment="1">
      <alignment horizontal="left" indent="1"/>
    </xf>
    <xf numFmtId="0" fontId="9" fillId="10" borderId="110" xfId="0" applyFont="1" applyFill="1" applyBorder="1" applyAlignment="1">
      <alignment horizontal="center" vertical="center" wrapText="1"/>
    </xf>
    <xf numFmtId="0" fontId="79" fillId="0" borderId="0" xfId="0" applyFont="1" applyAlignment="1">
      <alignment vertical="center" wrapText="1"/>
    </xf>
    <xf numFmtId="166" fontId="88" fillId="0" borderId="0" xfId="18" applyNumberFormat="1" applyFont="1" applyFill="1" applyBorder="1" applyAlignment="1" applyProtection="1">
      <alignment horizontal="center" vertical="center" wrapText="1"/>
      <protection locked="0"/>
    </xf>
    <xf numFmtId="164" fontId="88" fillId="0" borderId="0" xfId="2" applyNumberFormat="1" applyFont="1" applyAlignment="1" applyProtection="1">
      <alignment horizontal="center" vertical="center" wrapText="1"/>
      <protection locked="0"/>
    </xf>
    <xf numFmtId="0" fontId="88" fillId="0" borderId="0" xfId="2" applyFont="1" applyAlignment="1" applyProtection="1">
      <alignment horizontal="center" vertical="center" wrapText="1"/>
      <protection locked="0"/>
    </xf>
    <xf numFmtId="166" fontId="0" fillId="0" borderId="0" xfId="18" applyNumberFormat="1" applyFont="1" applyAlignment="1">
      <alignment horizontal="center" vertical="center"/>
    </xf>
    <xf numFmtId="168" fontId="0" fillId="0" borderId="0" xfId="19" applyNumberFormat="1" applyFont="1" applyAlignment="1">
      <alignment horizontal="center" vertical="center"/>
    </xf>
    <xf numFmtId="0" fontId="9" fillId="10" borderId="111" xfId="0" applyFont="1" applyFill="1" applyBorder="1" applyAlignment="1">
      <alignment horizontal="center" vertical="center" wrapText="1"/>
    </xf>
    <xf numFmtId="164" fontId="2" fillId="0" borderId="0" xfId="2" applyNumberFormat="1"/>
    <xf numFmtId="164" fontId="15" fillId="0" borderId="0" xfId="2" applyNumberFormat="1" applyFont="1"/>
    <xf numFmtId="0" fontId="15" fillId="0" borderId="0" xfId="2" applyFont="1"/>
    <xf numFmtId="166" fontId="0" fillId="0" borderId="0" xfId="18" applyNumberFormat="1" applyFont="1"/>
    <xf numFmtId="43" fontId="2" fillId="0" borderId="0" xfId="2" applyNumberFormat="1"/>
    <xf numFmtId="168" fontId="2" fillId="0" borderId="0" xfId="2" applyNumberFormat="1"/>
    <xf numFmtId="0" fontId="0" fillId="0" borderId="0" xfId="0"/>
    <xf numFmtId="0" fontId="0" fillId="0" borderId="0" xfId="0" applyFill="1" applyBorder="1"/>
    <xf numFmtId="166" fontId="0" fillId="0" borderId="0" xfId="9" applyNumberFormat="1" applyFont="1"/>
    <xf numFmtId="0" fontId="0" fillId="0" borderId="0" xfId="0" applyAlignment="1">
      <alignment horizontal="left"/>
    </xf>
    <xf numFmtId="170" fontId="0" fillId="0" borderId="0" xfId="0" applyNumberFormat="1"/>
    <xf numFmtId="0" fontId="0" fillId="0" borderId="0" xfId="0" applyAlignment="1">
      <alignment horizontal="left" indent="1"/>
    </xf>
    <xf numFmtId="0" fontId="0" fillId="0" borderId="0" xfId="0" applyAlignment="1">
      <alignment horizontal="left" indent="2"/>
    </xf>
    <xf numFmtId="0" fontId="89" fillId="0" borderId="0" xfId="0" applyFont="1" applyFill="1" applyBorder="1" applyAlignment="1"/>
    <xf numFmtId="164" fontId="0" fillId="0" borderId="0" xfId="1" applyNumberFormat="1" applyFont="1"/>
    <xf numFmtId="0" fontId="0" fillId="0" borderId="0" xfId="0" applyFont="1" applyAlignment="1">
      <alignment horizontal="left" indent="2"/>
    </xf>
    <xf numFmtId="0" fontId="5" fillId="4" borderId="0" xfId="0" applyFont="1" applyFill="1" applyAlignment="1">
      <alignment horizontal="left" indent="1"/>
    </xf>
    <xf numFmtId="164" fontId="5" fillId="4" borderId="0" xfId="1" applyNumberFormat="1" applyFont="1" applyFill="1"/>
    <xf numFmtId="166" fontId="5" fillId="4" borderId="0" xfId="9" applyNumberFormat="1" applyFont="1" applyFill="1"/>
    <xf numFmtId="0" fontId="5" fillId="0" borderId="0" xfId="0" applyFont="1" applyAlignment="1">
      <alignment horizontal="left" indent="2"/>
    </xf>
    <xf numFmtId="164" fontId="5" fillId="0" borderId="0" xfId="1" applyNumberFormat="1" applyFont="1"/>
    <xf numFmtId="166" fontId="5" fillId="0" borderId="0" xfId="9" applyNumberFormat="1" applyFont="1"/>
    <xf numFmtId="0" fontId="0" fillId="0" borderId="0" xfId="0" applyFont="1" applyAlignment="1">
      <alignment horizontal="left" indent="4"/>
    </xf>
    <xf numFmtId="0" fontId="0" fillId="0" borderId="0" xfId="0" applyFont="1" applyAlignment="1">
      <alignment horizontal="left" indent="6"/>
    </xf>
    <xf numFmtId="0" fontId="0" fillId="0" borderId="0" xfId="0" applyAlignment="1">
      <alignment horizontal="left" indent="3"/>
    </xf>
    <xf numFmtId="164" fontId="1" fillId="0" borderId="0" xfId="1" applyNumberFormat="1" applyFont="1"/>
    <xf numFmtId="0" fontId="0" fillId="0" borderId="0" xfId="0" applyFont="1" applyAlignment="1">
      <alignment horizontal="left" indent="3"/>
    </xf>
    <xf numFmtId="0" fontId="54" fillId="0" borderId="0" xfId="0" applyFont="1"/>
    <xf numFmtId="0" fontId="54" fillId="0" borderId="0" xfId="0" applyFont="1" applyFill="1" applyBorder="1"/>
    <xf numFmtId="0" fontId="9" fillId="10" borderId="0" xfId="0" applyFont="1" applyFill="1" applyBorder="1" applyAlignment="1">
      <alignment horizontal="center" vertical="center" wrapText="1"/>
    </xf>
    <xf numFmtId="164" fontId="46" fillId="10" borderId="0" xfId="0" applyNumberFormat="1" applyFont="1" applyFill="1" applyBorder="1" applyAlignment="1" applyProtection="1">
      <alignment horizontal="left" vertical="center"/>
    </xf>
    <xf numFmtId="164" fontId="46" fillId="10" borderId="0" xfId="1" applyNumberFormat="1" applyFont="1" applyFill="1" applyBorder="1" applyAlignment="1">
      <alignment horizontal="left"/>
    </xf>
    <xf numFmtId="166" fontId="46" fillId="10" borderId="0" xfId="9" applyNumberFormat="1" applyFont="1" applyFill="1" applyBorder="1" applyAlignment="1">
      <alignment horizontal="right"/>
    </xf>
    <xf numFmtId="168" fontId="5" fillId="0" borderId="0" xfId="0" applyNumberFormat="1" applyFont="1" applyAlignment="1">
      <alignment horizontal="center"/>
    </xf>
    <xf numFmtId="168" fontId="5" fillId="4" borderId="52" xfId="0" applyNumberFormat="1" applyFont="1" applyFill="1" applyBorder="1" applyAlignment="1">
      <alignment horizontal="center"/>
    </xf>
    <xf numFmtId="168" fontId="9" fillId="13" borderId="53" xfId="0" applyNumberFormat="1" applyFont="1" applyFill="1" applyBorder="1" applyAlignment="1">
      <alignment horizontal="center"/>
    </xf>
    <xf numFmtId="168" fontId="0" fillId="0" borderId="0" xfId="0" applyNumberFormat="1" applyAlignment="1">
      <alignment horizontal="center"/>
    </xf>
    <xf numFmtId="0" fontId="5" fillId="4" borderId="52" xfId="0" applyFont="1" applyFill="1" applyBorder="1" applyAlignment="1">
      <alignment horizontal="left"/>
    </xf>
    <xf numFmtId="0" fontId="0" fillId="0" borderId="0" xfId="0" applyAlignment="1">
      <alignment horizontal="center"/>
    </xf>
    <xf numFmtId="0" fontId="5" fillId="0" borderId="0" xfId="0" applyFont="1" applyAlignment="1">
      <alignment horizontal="left" indent="1"/>
    </xf>
    <xf numFmtId="0" fontId="9" fillId="7" borderId="125" xfId="0" applyFont="1" applyFill="1" applyBorder="1" applyAlignment="1">
      <alignment horizontal="center" vertical="center"/>
    </xf>
    <xf numFmtId="0" fontId="0" fillId="0" borderId="0" xfId="0" applyAlignment="1">
      <alignment horizontal="left" indent="2"/>
    </xf>
    <xf numFmtId="0" fontId="9" fillId="13" borderId="53" xfId="0" applyFont="1" applyFill="1" applyBorder="1" applyAlignment="1">
      <alignment horizontal="left"/>
    </xf>
    <xf numFmtId="0" fontId="5" fillId="0" borderId="0" xfId="0" applyFont="1"/>
    <xf numFmtId="0" fontId="11" fillId="0" borderId="0" xfId="10" applyFont="1" applyAlignment="1">
      <alignment horizontal="center" vertical="center"/>
    </xf>
    <xf numFmtId="0" fontId="11" fillId="0" borderId="0" xfId="10" applyFont="1" applyAlignment="1">
      <alignment horizontal="center" vertical="center" wrapText="1"/>
    </xf>
    <xf numFmtId="0" fontId="12" fillId="7" borderId="7" xfId="2" applyFont="1" applyFill="1" applyBorder="1" applyAlignment="1">
      <alignment horizontal="center" vertical="center"/>
    </xf>
    <xf numFmtId="0" fontId="12" fillId="7" borderId="6" xfId="2" applyFont="1" applyFill="1" applyBorder="1" applyAlignment="1">
      <alignment horizontal="center" vertical="center"/>
    </xf>
    <xf numFmtId="0" fontId="12" fillId="7" borderId="6" xfId="2" applyFont="1" applyFill="1" applyBorder="1" applyAlignment="1">
      <alignment horizontal="center" vertical="center" wrapText="1"/>
    </xf>
    <xf numFmtId="0" fontId="12" fillId="7" borderId="7" xfId="2" applyFont="1" applyFill="1" applyBorder="1" applyAlignment="1">
      <alignment horizontal="center" vertical="center" wrapText="1"/>
    </xf>
    <xf numFmtId="0" fontId="5" fillId="0" borderId="0" xfId="0" applyFont="1" applyAlignment="1">
      <alignment horizontal="center" wrapText="1"/>
    </xf>
    <xf numFmtId="0" fontId="5" fillId="0" borderId="37" xfId="0" applyFont="1" applyBorder="1" applyAlignment="1">
      <alignment horizontal="center" wrapText="1"/>
    </xf>
    <xf numFmtId="0" fontId="0" fillId="0" borderId="0" xfId="0" applyAlignment="1">
      <alignment horizontal="center"/>
    </xf>
    <xf numFmtId="0" fontId="21" fillId="9" borderId="28" xfId="0" applyFont="1" applyFill="1" applyBorder="1" applyAlignment="1">
      <alignment vertical="center" wrapText="1"/>
    </xf>
    <xf numFmtId="0" fontId="0" fillId="0" borderId="37" xfId="0" applyBorder="1" applyAlignment="1">
      <alignment horizontal="center"/>
    </xf>
    <xf numFmtId="0" fontId="56" fillId="3" borderId="38" xfId="2" applyFont="1" applyFill="1" applyBorder="1" applyAlignment="1">
      <alignment horizontal="center" vertical="center" wrapText="1"/>
    </xf>
    <xf numFmtId="0" fontId="56" fillId="3" borderId="40" xfId="2" applyFont="1" applyFill="1" applyBorder="1" applyAlignment="1">
      <alignment horizontal="center" vertical="center" wrapText="1"/>
    </xf>
    <xf numFmtId="171" fontId="55" fillId="3" borderId="83" xfId="2" applyNumberFormat="1" applyFont="1" applyFill="1" applyBorder="1" applyAlignment="1">
      <alignment horizontal="center" vertical="center"/>
    </xf>
    <xf numFmtId="171" fontId="55" fillId="3" borderId="85" xfId="2" applyNumberFormat="1" applyFont="1" applyFill="1" applyBorder="1" applyAlignment="1">
      <alignment horizontal="center" vertical="center"/>
    </xf>
    <xf numFmtId="166" fontId="55" fillId="3" borderId="35" xfId="9" applyNumberFormat="1" applyFont="1" applyFill="1" applyBorder="1" applyAlignment="1">
      <alignment horizontal="center" vertical="center"/>
    </xf>
    <xf numFmtId="166" fontId="55" fillId="3" borderId="31" xfId="9" applyNumberFormat="1" applyFont="1" applyFill="1" applyBorder="1" applyAlignment="1">
      <alignment horizontal="center" vertical="center"/>
    </xf>
    <xf numFmtId="166" fontId="55" fillId="3" borderId="83" xfId="9" applyNumberFormat="1" applyFont="1" applyFill="1" applyBorder="1" applyAlignment="1">
      <alignment horizontal="center" vertical="center"/>
    </xf>
    <xf numFmtId="166" fontId="55" fillId="3" borderId="81" xfId="9" applyNumberFormat="1" applyFont="1" applyFill="1" applyBorder="1" applyAlignment="1">
      <alignment horizontal="center" vertical="center"/>
    </xf>
    <xf numFmtId="166" fontId="55" fillId="3" borderId="85" xfId="9" applyNumberFormat="1" applyFont="1" applyFill="1" applyBorder="1" applyAlignment="1">
      <alignment horizontal="center" vertical="center"/>
    </xf>
    <xf numFmtId="0" fontId="45" fillId="3" borderId="38" xfId="2" applyFont="1" applyFill="1" applyBorder="1" applyAlignment="1">
      <alignment horizontal="center" vertical="center" wrapText="1"/>
    </xf>
    <xf numFmtId="0" fontId="45" fillId="3" borderId="77" xfId="2" applyFont="1" applyFill="1" applyBorder="1" applyAlignment="1">
      <alignment horizontal="center" vertical="center" wrapText="1"/>
    </xf>
    <xf numFmtId="0" fontId="45" fillId="3" borderId="40" xfId="2" applyFont="1" applyFill="1" applyBorder="1" applyAlignment="1">
      <alignment horizontal="center" vertical="center" wrapText="1"/>
    </xf>
    <xf numFmtId="171" fontId="55" fillId="3" borderId="81" xfId="2" applyNumberFormat="1" applyFont="1" applyFill="1" applyBorder="1" applyAlignment="1">
      <alignment horizontal="center" vertical="center"/>
    </xf>
    <xf numFmtId="171" fontId="57" fillId="15" borderId="41" xfId="1" applyNumberFormat="1" applyFont="1" applyFill="1" applyBorder="1" applyAlignment="1">
      <alignment horizontal="center" vertical="center" wrapText="1"/>
    </xf>
    <xf numFmtId="171" fontId="57" fillId="15" borderId="30" xfId="1" applyNumberFormat="1" applyFont="1" applyFill="1" applyBorder="1" applyAlignment="1">
      <alignment horizontal="center" vertical="center" wrapText="1"/>
    </xf>
    <xf numFmtId="166" fontId="57" fillId="15" borderId="41" xfId="9" applyNumberFormat="1" applyFont="1" applyFill="1" applyBorder="1" applyAlignment="1">
      <alignment horizontal="center" vertical="center" wrapText="1"/>
    </xf>
    <xf numFmtId="166" fontId="57" fillId="15" borderId="30" xfId="9" applyNumberFormat="1" applyFont="1" applyFill="1" applyBorder="1" applyAlignment="1">
      <alignment horizontal="center" vertical="center" wrapText="1"/>
    </xf>
    <xf numFmtId="0" fontId="53" fillId="7" borderId="38" xfId="2" applyFont="1" applyFill="1" applyBorder="1" applyAlignment="1">
      <alignment horizontal="center" vertical="center" wrapText="1"/>
    </xf>
    <xf numFmtId="0" fontId="53" fillId="7" borderId="77" xfId="2" applyFont="1" applyFill="1" applyBorder="1" applyAlignment="1">
      <alignment horizontal="center" vertical="center" wrapText="1"/>
    </xf>
    <xf numFmtId="0" fontId="53" fillId="7" borderId="74" xfId="2" applyFont="1" applyFill="1" applyBorder="1" applyAlignment="1">
      <alignment horizontal="center" vertical="center" wrapText="1"/>
    </xf>
    <xf numFmtId="0" fontId="53" fillId="7" borderId="75" xfId="2" applyFont="1" applyFill="1" applyBorder="1" applyAlignment="1">
      <alignment horizontal="center" vertical="center" wrapText="1"/>
    </xf>
    <xf numFmtId="0" fontId="55" fillId="3" borderId="38" xfId="2" applyFont="1" applyFill="1" applyBorder="1" applyAlignment="1">
      <alignment horizontal="center" vertical="center" wrapText="1"/>
    </xf>
    <xf numFmtId="0" fontId="55" fillId="3" borderId="77" xfId="2" applyFont="1" applyFill="1" applyBorder="1" applyAlignment="1">
      <alignment horizontal="center" vertical="center" wrapText="1"/>
    </xf>
    <xf numFmtId="0" fontId="55" fillId="3" borderId="40" xfId="2" applyFont="1" applyFill="1" applyBorder="1" applyAlignment="1">
      <alignment horizontal="center" vertical="center" wrapText="1"/>
    </xf>
    <xf numFmtId="171" fontId="57" fillId="15" borderId="41" xfId="2" applyNumberFormat="1" applyFont="1" applyFill="1" applyBorder="1" applyAlignment="1">
      <alignment horizontal="center" vertical="center" wrapText="1"/>
    </xf>
    <xf numFmtId="171" fontId="57" fillId="15" borderId="30" xfId="2" applyNumberFormat="1" applyFont="1" applyFill="1" applyBorder="1" applyAlignment="1">
      <alignment horizontal="center" vertical="center" wrapText="1"/>
    </xf>
    <xf numFmtId="166" fontId="57" fillId="15" borderId="42" xfId="9" applyNumberFormat="1" applyFont="1" applyFill="1" applyBorder="1" applyAlignment="1">
      <alignment horizontal="center" vertical="center" wrapText="1"/>
    </xf>
    <xf numFmtId="171" fontId="57" fillId="7" borderId="90" xfId="2" applyNumberFormat="1" applyFont="1" applyFill="1" applyBorder="1" applyAlignment="1">
      <alignment horizontal="center" vertical="center" wrapText="1"/>
    </xf>
    <xf numFmtId="171" fontId="57" fillId="7" borderId="91" xfId="2" applyNumberFormat="1" applyFont="1" applyFill="1" applyBorder="1" applyAlignment="1">
      <alignment horizontal="center" vertical="center" wrapText="1"/>
    </xf>
    <xf numFmtId="166" fontId="57" fillId="7" borderId="90" xfId="9" applyNumberFormat="1" applyFont="1" applyFill="1" applyBorder="1" applyAlignment="1">
      <alignment horizontal="center" vertical="center" wrapText="1"/>
    </xf>
    <xf numFmtId="166" fontId="57" fillId="7" borderId="91" xfId="9" applyNumberFormat="1" applyFont="1" applyFill="1" applyBorder="1" applyAlignment="1">
      <alignment horizontal="center" vertical="center" wrapText="1"/>
    </xf>
    <xf numFmtId="0" fontId="56" fillId="3" borderId="77" xfId="2" applyFont="1" applyFill="1" applyBorder="1" applyAlignment="1">
      <alignment horizontal="center" vertical="center" wrapText="1"/>
    </xf>
    <xf numFmtId="166" fontId="55" fillId="3" borderId="33" xfId="9" applyNumberFormat="1" applyFont="1" applyFill="1" applyBorder="1" applyAlignment="1">
      <alignment horizontal="center" vertical="center"/>
    </xf>
    <xf numFmtId="171" fontId="57" fillId="15" borderId="77" xfId="2" applyNumberFormat="1" applyFont="1" applyFill="1" applyBorder="1" applyAlignment="1">
      <alignment horizontal="center" vertical="center" wrapText="1"/>
    </xf>
    <xf numFmtId="171" fontId="57" fillId="15" borderId="34" xfId="2" applyNumberFormat="1" applyFont="1" applyFill="1" applyBorder="1" applyAlignment="1">
      <alignment horizontal="center" vertical="center" wrapText="1"/>
    </xf>
    <xf numFmtId="171" fontId="55" fillId="3" borderId="83" xfId="1" applyNumberFormat="1" applyFont="1" applyFill="1" applyBorder="1" applyAlignment="1">
      <alignment horizontal="center" vertical="center"/>
    </xf>
    <xf numFmtId="171" fontId="55" fillId="3" borderId="81" xfId="1" applyNumberFormat="1" applyFont="1" applyFill="1" applyBorder="1" applyAlignment="1">
      <alignment horizontal="center" vertical="center"/>
    </xf>
    <xf numFmtId="171" fontId="55" fillId="3" borderId="85" xfId="1" applyNumberFormat="1" applyFont="1" applyFill="1" applyBorder="1" applyAlignment="1">
      <alignment horizontal="center" vertical="center"/>
    </xf>
    <xf numFmtId="0" fontId="53" fillId="7" borderId="35" xfId="2" applyFont="1" applyFill="1" applyBorder="1" applyAlignment="1">
      <alignment horizontal="center" vertical="center" wrapText="1"/>
    </xf>
    <xf numFmtId="0" fontId="53" fillId="7" borderId="76" xfId="2" applyFont="1" applyFill="1" applyBorder="1" applyAlignment="1">
      <alignment horizontal="center" vertical="center" wrapText="1"/>
    </xf>
    <xf numFmtId="0" fontId="53" fillId="7" borderId="33" xfId="2" applyFont="1" applyFill="1" applyBorder="1" applyAlignment="1">
      <alignment horizontal="center" vertical="center" wrapText="1"/>
    </xf>
    <xf numFmtId="0" fontId="50" fillId="14" borderId="61" xfId="0" applyFont="1" applyFill="1" applyBorder="1" applyAlignment="1">
      <alignment horizontal="center" vertical="center"/>
    </xf>
    <xf numFmtId="0" fontId="50" fillId="14" borderId="69" xfId="0" applyFont="1" applyFill="1" applyBorder="1" applyAlignment="1">
      <alignment horizontal="center" vertical="center"/>
    </xf>
    <xf numFmtId="0" fontId="50" fillId="14" borderId="61" xfId="0" applyFont="1" applyFill="1" applyBorder="1" applyAlignment="1">
      <alignment horizontal="center" vertical="center" wrapText="1"/>
    </xf>
    <xf numFmtId="0" fontId="50" fillId="14" borderId="69" xfId="0" applyFont="1" applyFill="1" applyBorder="1" applyAlignment="1">
      <alignment horizontal="center" vertical="center" wrapText="1"/>
    </xf>
    <xf numFmtId="0" fontId="5" fillId="0" borderId="0" xfId="0" applyFont="1" applyAlignment="1">
      <alignment horizontal="center" vertical="center" wrapText="1"/>
    </xf>
    <xf numFmtId="0" fontId="12" fillId="7" borderId="4" xfId="2" applyFont="1" applyFill="1" applyBorder="1" applyAlignment="1">
      <alignment horizontal="center" vertical="center" wrapText="1"/>
    </xf>
    <xf numFmtId="0" fontId="12" fillId="7" borderId="2" xfId="2" applyFont="1" applyFill="1" applyBorder="1" applyAlignment="1">
      <alignment horizontal="center" vertical="center" wrapText="1"/>
    </xf>
    <xf numFmtId="0" fontId="12" fillId="7" borderId="2" xfId="2" applyFont="1" applyFill="1" applyBorder="1" applyAlignment="1">
      <alignment horizontal="center" vertical="center"/>
    </xf>
    <xf numFmtId="0" fontId="12" fillId="7" borderId="4" xfId="2" applyFont="1" applyFill="1" applyBorder="1" applyAlignment="1">
      <alignment horizontal="center" vertical="center"/>
    </xf>
    <xf numFmtId="0" fontId="12" fillId="7" borderId="4" xfId="0" applyFont="1" applyFill="1" applyBorder="1" applyAlignment="1">
      <alignment horizontal="center" vertical="center"/>
    </xf>
    <xf numFmtId="0" fontId="12" fillId="7" borderId="4" xfId="0" applyFont="1" applyFill="1" applyBorder="1" applyAlignment="1">
      <alignment horizontal="center" vertical="center" wrapText="1"/>
    </xf>
    <xf numFmtId="0" fontId="12" fillId="7" borderId="2" xfId="0" applyFont="1" applyFill="1" applyBorder="1" applyAlignment="1">
      <alignment horizontal="center" vertical="center" wrapText="1"/>
    </xf>
    <xf numFmtId="0" fontId="12" fillId="7" borderId="45" xfId="3" applyFont="1" applyFill="1" applyBorder="1" applyAlignment="1">
      <alignment horizontal="center" vertical="center"/>
    </xf>
    <xf numFmtId="0" fontId="12" fillId="7" borderId="46" xfId="3" applyFont="1" applyFill="1" applyBorder="1" applyAlignment="1">
      <alignment horizontal="center" vertical="center"/>
    </xf>
    <xf numFmtId="0" fontId="12" fillId="7" borderId="45" xfId="3" applyFont="1" applyFill="1" applyBorder="1" applyAlignment="1">
      <alignment horizontal="center" vertical="center" wrapText="1"/>
    </xf>
    <xf numFmtId="0" fontId="12" fillId="7" borderId="47" xfId="3" applyFont="1" applyFill="1" applyBorder="1" applyAlignment="1">
      <alignment horizontal="center" vertical="center" wrapText="1"/>
    </xf>
    <xf numFmtId="0" fontId="16" fillId="14" borderId="61" xfId="0" applyFont="1" applyFill="1" applyBorder="1" applyAlignment="1">
      <alignment horizontal="center" vertical="center"/>
    </xf>
    <xf numFmtId="0" fontId="16" fillId="14" borderId="70" xfId="0" applyFont="1" applyFill="1" applyBorder="1" applyAlignment="1">
      <alignment horizontal="center" vertical="center"/>
    </xf>
    <xf numFmtId="0" fontId="16" fillId="14" borderId="61" xfId="0" applyFont="1" applyFill="1" applyBorder="1" applyAlignment="1">
      <alignment horizontal="center" vertical="center" wrapText="1"/>
    </xf>
    <xf numFmtId="0" fontId="16" fillId="14" borderId="69" xfId="0" applyFont="1" applyFill="1" applyBorder="1" applyAlignment="1">
      <alignment horizontal="center" vertical="center" wrapText="1"/>
    </xf>
    <xf numFmtId="0" fontId="4" fillId="3" borderId="0" xfId="0" applyFont="1" applyFill="1" applyBorder="1" applyAlignment="1">
      <alignment horizontal="left" vertical="center" wrapText="1"/>
    </xf>
    <xf numFmtId="0" fontId="38" fillId="0" borderId="0" xfId="10" applyFont="1" applyAlignment="1">
      <alignment horizontal="center" vertical="center"/>
    </xf>
    <xf numFmtId="0" fontId="34" fillId="0" borderId="44" xfId="0" applyFont="1" applyBorder="1" applyAlignment="1">
      <alignment vertical="center"/>
    </xf>
    <xf numFmtId="0" fontId="35" fillId="0" borderId="0" xfId="0" applyFont="1" applyAlignment="1">
      <alignment vertical="center" wrapText="1"/>
    </xf>
    <xf numFmtId="171" fontId="29" fillId="0" borderId="35" xfId="0" applyNumberFormat="1" applyFont="1" applyBorder="1" applyAlignment="1">
      <alignment horizontal="center" vertical="center"/>
    </xf>
    <xf numFmtId="171" fontId="29" fillId="0" borderId="31" xfId="0" applyNumberFormat="1" applyFont="1" applyBorder="1" applyAlignment="1">
      <alignment horizontal="center" vertical="center"/>
    </xf>
    <xf numFmtId="10" fontId="29" fillId="0" borderId="35" xfId="0" applyNumberFormat="1" applyFont="1" applyBorder="1" applyAlignment="1">
      <alignment horizontal="center" vertical="center"/>
    </xf>
    <xf numFmtId="10" fontId="29" fillId="0" borderId="31" xfId="0" applyNumberFormat="1" applyFont="1" applyBorder="1" applyAlignment="1">
      <alignment horizontal="center" vertical="center"/>
    </xf>
    <xf numFmtId="0" fontId="27" fillId="10" borderId="38" xfId="0" applyFont="1" applyFill="1" applyBorder="1" applyAlignment="1">
      <alignment horizontal="center" vertical="center" wrapText="1"/>
    </xf>
    <xf numFmtId="0" fontId="27" fillId="10" borderId="39" xfId="0" applyFont="1" applyFill="1" applyBorder="1" applyAlignment="1">
      <alignment horizontal="center" vertical="center" wrapText="1"/>
    </xf>
    <xf numFmtId="0" fontId="27" fillId="10" borderId="40" xfId="0" applyFont="1" applyFill="1" applyBorder="1" applyAlignment="1">
      <alignment horizontal="center" vertical="center" wrapText="1"/>
    </xf>
    <xf numFmtId="0" fontId="27" fillId="10" borderId="32" xfId="0" applyFont="1" applyFill="1" applyBorder="1" applyAlignment="1">
      <alignment horizontal="center" vertical="center" wrapText="1"/>
    </xf>
    <xf numFmtId="0" fontId="0" fillId="2" borderId="41" xfId="0" applyFill="1" applyBorder="1" applyAlignment="1">
      <alignment vertical="center"/>
    </xf>
    <xf numFmtId="0" fontId="0" fillId="2" borderId="42" xfId="0" applyFill="1" applyBorder="1" applyAlignment="1">
      <alignment vertical="center"/>
    </xf>
    <xf numFmtId="0" fontId="0" fillId="2" borderId="43" xfId="0" applyFill="1" applyBorder="1" applyAlignment="1">
      <alignment vertical="center"/>
    </xf>
    <xf numFmtId="0" fontId="27" fillId="10" borderId="35" xfId="0" applyFont="1" applyFill="1" applyBorder="1" applyAlignment="1">
      <alignment horizontal="center" vertical="center" wrapText="1"/>
    </xf>
    <xf numFmtId="0" fontId="27" fillId="10" borderId="33" xfId="0" applyFont="1" applyFill="1" applyBorder="1" applyAlignment="1">
      <alignment horizontal="center" vertical="center" wrapText="1"/>
    </xf>
    <xf numFmtId="0" fontId="27" fillId="10" borderId="31" xfId="0" applyFont="1" applyFill="1" applyBorder="1" applyAlignment="1">
      <alignment horizontal="center" vertical="center" wrapText="1"/>
    </xf>
    <xf numFmtId="0" fontId="28" fillId="10" borderId="38" xfId="0" applyFont="1" applyFill="1" applyBorder="1" applyAlignment="1">
      <alignment horizontal="center" vertical="center" wrapText="1"/>
    </xf>
    <xf numFmtId="0" fontId="28" fillId="10" borderId="39" xfId="0" applyFont="1" applyFill="1" applyBorder="1" applyAlignment="1">
      <alignment horizontal="center" vertical="center" wrapText="1"/>
    </xf>
    <xf numFmtId="0" fontId="28" fillId="10" borderId="40" xfId="0" applyFont="1" applyFill="1" applyBorder="1" applyAlignment="1">
      <alignment horizontal="center" vertical="center" wrapText="1"/>
    </xf>
    <xf numFmtId="0" fontId="28" fillId="10" borderId="32" xfId="0" applyFont="1" applyFill="1" applyBorder="1" applyAlignment="1">
      <alignment horizontal="center" vertical="center" wrapText="1"/>
    </xf>
    <xf numFmtId="0" fontId="37" fillId="0" borderId="44" xfId="0" applyFont="1" applyBorder="1" applyAlignment="1">
      <alignment vertical="center" wrapText="1"/>
    </xf>
    <xf numFmtId="0" fontId="5" fillId="0" borderId="44" xfId="0" applyFont="1" applyBorder="1" applyAlignment="1">
      <alignment horizontal="left" wrapText="1"/>
    </xf>
    <xf numFmtId="0" fontId="59" fillId="14" borderId="35" xfId="0" applyFont="1" applyFill="1" applyBorder="1" applyAlignment="1">
      <alignment horizontal="center" vertical="center" wrapText="1"/>
    </xf>
    <xf numFmtId="0" fontId="59" fillId="14" borderId="33" xfId="0" applyFont="1" applyFill="1" applyBorder="1" applyAlignment="1">
      <alignment horizontal="center" vertical="center" wrapText="1"/>
    </xf>
    <xf numFmtId="0" fontId="59" fillId="14" borderId="31" xfId="0" applyFont="1" applyFill="1" applyBorder="1" applyAlignment="1">
      <alignment horizontal="center" vertical="center" wrapText="1"/>
    </xf>
    <xf numFmtId="0" fontId="61" fillId="0" borderId="35" xfId="0" applyFont="1" applyBorder="1" applyAlignment="1">
      <alignment horizontal="center" vertical="center" wrapText="1"/>
    </xf>
    <xf numFmtId="0" fontId="61" fillId="0" borderId="33" xfId="0" applyFont="1" applyBorder="1" applyAlignment="1">
      <alignment horizontal="center" vertical="center" wrapText="1"/>
    </xf>
    <xf numFmtId="0" fontId="61" fillId="0" borderId="31" xfId="0" applyFont="1" applyBorder="1" applyAlignment="1">
      <alignment horizontal="center" vertical="center" wrapText="1"/>
    </xf>
    <xf numFmtId="0" fontId="61" fillId="0" borderId="35" xfId="0" applyFont="1" applyBorder="1" applyAlignment="1">
      <alignment vertical="center" wrapText="1"/>
    </xf>
    <xf numFmtId="0" fontId="61" fillId="0" borderId="33" xfId="0" applyFont="1" applyBorder="1" applyAlignment="1">
      <alignment vertical="center" wrapText="1"/>
    </xf>
    <xf numFmtId="0" fontId="61" fillId="0" borderId="31" xfId="0" applyFont="1" applyBorder="1" applyAlignment="1">
      <alignment vertical="center" wrapText="1"/>
    </xf>
    <xf numFmtId="0" fontId="0" fillId="0" borderId="42" xfId="0" applyBorder="1" applyAlignment="1">
      <alignment horizontal="center" vertical="center" wrapText="1"/>
    </xf>
    <xf numFmtId="0" fontId="0" fillId="0" borderId="30" xfId="0" applyBorder="1" applyAlignment="1">
      <alignment horizontal="center" vertical="center" wrapText="1"/>
    </xf>
    <xf numFmtId="0" fontId="9" fillId="13" borderId="93" xfId="0" applyFont="1" applyFill="1" applyBorder="1" applyAlignment="1">
      <alignment horizontal="center" vertical="center"/>
    </xf>
    <xf numFmtId="0" fontId="9" fillId="13" borderId="98" xfId="0" applyFont="1" applyFill="1" applyBorder="1" applyAlignment="1">
      <alignment horizontal="center" vertical="center"/>
    </xf>
    <xf numFmtId="0" fontId="9" fillId="13" borderId="99" xfId="0" applyFont="1" applyFill="1" applyBorder="1" applyAlignment="1">
      <alignment horizontal="center" vertical="center"/>
    </xf>
    <xf numFmtId="0" fontId="9" fillId="13" borderId="94" xfId="0" applyFont="1" applyFill="1" applyBorder="1" applyAlignment="1">
      <alignment horizontal="center" vertical="center" wrapText="1"/>
    </xf>
    <xf numFmtId="0" fontId="9" fillId="13" borderId="9" xfId="0" applyFont="1" applyFill="1" applyBorder="1" applyAlignment="1">
      <alignment horizontal="center" vertical="center" wrapText="1"/>
    </xf>
    <xf numFmtId="0" fontId="9" fillId="13" borderId="5" xfId="0" applyFont="1" applyFill="1" applyBorder="1" applyAlignment="1">
      <alignment horizontal="center" vertical="center" wrapText="1"/>
    </xf>
    <xf numFmtId="0" fontId="9" fillId="13" borderId="95" xfId="0" applyFont="1" applyFill="1" applyBorder="1" applyAlignment="1">
      <alignment horizontal="center" vertical="center"/>
    </xf>
    <xf numFmtId="0" fontId="9" fillId="13" borderId="96" xfId="0" applyFont="1" applyFill="1" applyBorder="1" applyAlignment="1">
      <alignment horizontal="center" vertical="center"/>
    </xf>
    <xf numFmtId="0" fontId="18" fillId="0" borderId="0" xfId="0" applyFont="1" applyAlignment="1">
      <alignment horizontal="center"/>
    </xf>
    <xf numFmtId="0" fontId="9" fillId="13" borderId="97" xfId="0" applyFont="1" applyFill="1" applyBorder="1" applyAlignment="1">
      <alignment horizontal="center" vertical="center" wrapText="1"/>
    </xf>
    <xf numFmtId="0" fontId="9" fillId="13" borderId="10" xfId="0" applyFont="1" applyFill="1" applyBorder="1" applyAlignment="1">
      <alignment horizontal="center" vertical="center" wrapText="1"/>
    </xf>
    <xf numFmtId="0" fontId="9" fillId="13" borderId="3" xfId="0" applyFont="1" applyFill="1" applyBorder="1" applyAlignment="1">
      <alignment horizontal="center" vertical="center" wrapText="1"/>
    </xf>
    <xf numFmtId="0" fontId="9" fillId="13" borderId="2"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9" fillId="13" borderId="0" xfId="0" applyFont="1" applyFill="1" applyAlignment="1">
      <alignment horizontal="center" vertical="center" wrapText="1"/>
    </xf>
    <xf numFmtId="0" fontId="41" fillId="0" borderId="0" xfId="0" applyFont="1" applyAlignment="1">
      <alignment horizontal="center" vertical="center" wrapText="1"/>
    </xf>
    <xf numFmtId="0" fontId="85" fillId="0" borderId="0" xfId="0" applyFont="1" applyAlignment="1">
      <alignment horizontal="center" vertical="center"/>
    </xf>
    <xf numFmtId="0" fontId="11" fillId="0" borderId="0" xfId="3" applyFont="1" applyAlignment="1">
      <alignment horizontal="center" vertical="center"/>
    </xf>
    <xf numFmtId="0" fontId="38" fillId="0" borderId="11" xfId="3" applyFont="1" applyBorder="1" applyAlignment="1">
      <alignment horizontal="center" vertical="center"/>
    </xf>
    <xf numFmtId="0" fontId="38" fillId="0" borderId="60" xfId="3" applyFont="1" applyBorder="1" applyAlignment="1">
      <alignment horizontal="center" vertical="center"/>
    </xf>
    <xf numFmtId="0" fontId="12" fillId="7" borderId="49" xfId="3" applyFont="1" applyFill="1" applyBorder="1" applyAlignment="1">
      <alignment horizontal="center" vertical="center" wrapText="1"/>
    </xf>
    <xf numFmtId="0" fontId="12" fillId="7" borderId="72" xfId="3" applyFont="1" applyFill="1" applyBorder="1" applyAlignment="1">
      <alignment horizontal="center" vertical="center" wrapText="1"/>
    </xf>
    <xf numFmtId="0" fontId="69" fillId="0" borderId="0" xfId="0" applyFont="1" applyAlignment="1">
      <alignment horizontal="center" vertical="center" wrapText="1" readingOrder="1"/>
    </xf>
    <xf numFmtId="0" fontId="2" fillId="3" borderId="0" xfId="0" applyFont="1" applyFill="1" applyAlignment="1">
      <alignment horizontal="left"/>
    </xf>
    <xf numFmtId="0" fontId="2" fillId="3" borderId="0" xfId="0" applyFont="1" applyFill="1" applyAlignment="1">
      <alignment wrapText="1"/>
    </xf>
    <xf numFmtId="0" fontId="2" fillId="3" borderId="0" xfId="2" applyFill="1" applyAlignment="1">
      <alignment horizontal="left" wrapText="1"/>
    </xf>
    <xf numFmtId="0" fontId="2" fillId="3" borderId="0" xfId="2" applyFill="1" applyAlignment="1">
      <alignment horizontal="left" vertical="top" wrapText="1"/>
    </xf>
    <xf numFmtId="0" fontId="81" fillId="3" borderId="0" xfId="16" applyFont="1" applyFill="1" applyAlignment="1">
      <alignment horizontal="center"/>
    </xf>
    <xf numFmtId="0" fontId="82" fillId="3" borderId="0" xfId="16" applyFont="1" applyFill="1" applyAlignment="1">
      <alignment horizontal="center"/>
    </xf>
    <xf numFmtId="0" fontId="77" fillId="19" borderId="103" xfId="16" applyFont="1" applyFill="1" applyBorder="1" applyAlignment="1">
      <alignment horizontal="center" vertical="center" wrapText="1"/>
    </xf>
    <xf numFmtId="0" fontId="77" fillId="19" borderId="0" xfId="16" applyFont="1" applyFill="1" applyAlignment="1">
      <alignment horizontal="center" vertical="center" wrapText="1"/>
    </xf>
    <xf numFmtId="0" fontId="77" fillId="19" borderId="37" xfId="16" applyFont="1" applyFill="1" applyBorder="1" applyAlignment="1">
      <alignment horizontal="center" vertical="center" wrapText="1"/>
    </xf>
    <xf numFmtId="43" fontId="77" fillId="19" borderId="103" xfId="17" applyFont="1" applyFill="1" applyBorder="1" applyAlignment="1">
      <alignment horizontal="center" vertical="center" wrapText="1"/>
    </xf>
    <xf numFmtId="43" fontId="77" fillId="19" borderId="0" xfId="17" applyFont="1" applyFill="1" applyBorder="1" applyAlignment="1">
      <alignment horizontal="center" vertical="center" wrapText="1"/>
    </xf>
    <xf numFmtId="43" fontId="77" fillId="19" borderId="37" xfId="17" applyFont="1" applyFill="1" applyBorder="1" applyAlignment="1">
      <alignment horizontal="center" vertical="center" wrapText="1"/>
    </xf>
    <xf numFmtId="0" fontId="77" fillId="19" borderId="104" xfId="16" applyFont="1" applyFill="1" applyBorder="1" applyAlignment="1">
      <alignment horizontal="center" vertical="center"/>
    </xf>
    <xf numFmtId="0" fontId="5" fillId="0" borderId="0" xfId="0" applyFont="1" applyAlignment="1">
      <alignment horizontal="center" vertical="center"/>
    </xf>
    <xf numFmtId="0" fontId="5" fillId="0" borderId="100" xfId="0" applyFont="1" applyBorder="1" applyAlignment="1">
      <alignment horizontal="center" vertical="center"/>
    </xf>
    <xf numFmtId="0" fontId="40" fillId="0" borderId="8" xfId="0" applyFont="1" applyBorder="1" applyAlignment="1">
      <alignment horizontal="left" vertical="center" wrapText="1"/>
    </xf>
    <xf numFmtId="0" fontId="38" fillId="0" borderId="0" xfId="3" applyFont="1" applyAlignment="1">
      <alignment horizontal="center" vertical="center"/>
    </xf>
    <xf numFmtId="0" fontId="39" fillId="10" borderId="2" xfId="0" applyFont="1" applyFill="1" applyBorder="1" applyAlignment="1">
      <alignment horizontal="center" vertical="center" wrapText="1"/>
    </xf>
    <xf numFmtId="0" fontId="39" fillId="10" borderId="5" xfId="0" applyFont="1" applyFill="1" applyBorder="1" applyAlignment="1">
      <alignment horizontal="center" vertical="center" wrapText="1"/>
    </xf>
    <xf numFmtId="0" fontId="39" fillId="10" borderId="6" xfId="0" applyFont="1" applyFill="1" applyBorder="1" applyAlignment="1">
      <alignment horizontal="center" vertical="center" wrapText="1"/>
    </xf>
    <xf numFmtId="0" fontId="39" fillId="10" borderId="7" xfId="0" applyFont="1" applyFill="1" applyBorder="1" applyAlignment="1">
      <alignment horizontal="center" vertical="center" wrapText="1"/>
    </xf>
    <xf numFmtId="0" fontId="11" fillId="0" borderId="0" xfId="3" applyFont="1" applyAlignment="1">
      <alignment horizontal="center" vertical="center" wrapText="1"/>
    </xf>
    <xf numFmtId="0" fontId="43" fillId="0" borderId="0" xfId="13" applyFont="1" applyAlignment="1">
      <alignment horizontal="left"/>
    </xf>
    <xf numFmtId="0" fontId="44" fillId="13" borderId="4" xfId="0" applyFont="1" applyFill="1" applyBorder="1" applyAlignment="1">
      <alignment horizontal="center" vertical="center" wrapText="1"/>
    </xf>
    <xf numFmtId="0" fontId="44" fillId="13" borderId="4" xfId="0" applyFont="1" applyFill="1" applyBorder="1" applyAlignment="1">
      <alignment horizontal="center" vertical="center"/>
    </xf>
    <xf numFmtId="0" fontId="43" fillId="0" borderId="0" xfId="0" applyFont="1" applyAlignment="1">
      <alignment horizontal="left" vertical="center" wrapText="1"/>
    </xf>
    <xf numFmtId="0" fontId="5" fillId="0" borderId="0" xfId="0" applyFont="1" applyAlignment="1">
      <alignment horizontal="left" wrapText="1"/>
    </xf>
    <xf numFmtId="0" fontId="5" fillId="0" borderId="0" xfId="0" applyFont="1" applyAlignment="1">
      <alignment horizontal="left"/>
    </xf>
    <xf numFmtId="0" fontId="41" fillId="0" borderId="0" xfId="0" applyFont="1" applyAlignment="1">
      <alignment horizontal="center" vertical="center"/>
    </xf>
    <xf numFmtId="0" fontId="45" fillId="0" borderId="0" xfId="0" applyFont="1" applyAlignment="1">
      <alignment horizontal="left" vertical="center" wrapText="1"/>
    </xf>
    <xf numFmtId="0" fontId="9" fillId="10" borderId="11" xfId="0" applyFont="1" applyFill="1" applyBorder="1" applyAlignment="1">
      <alignment horizontal="center" vertical="center" wrapText="1"/>
    </xf>
    <xf numFmtId="0" fontId="9" fillId="10" borderId="110" xfId="0" applyFont="1" applyFill="1" applyBorder="1" applyAlignment="1">
      <alignment horizontal="center" vertical="center" wrapText="1"/>
    </xf>
    <xf numFmtId="0" fontId="9" fillId="10" borderId="3" xfId="0" applyFont="1" applyFill="1" applyBorder="1" applyAlignment="1">
      <alignment horizontal="center" vertical="center" wrapText="1"/>
    </xf>
    <xf numFmtId="0" fontId="9" fillId="0" borderId="3" xfId="0" applyFont="1" applyBorder="1" applyAlignment="1">
      <alignment horizontal="center" vertical="center" wrapText="1"/>
    </xf>
    <xf numFmtId="0" fontId="9" fillId="0" borderId="11" xfId="0" applyFont="1" applyBorder="1" applyAlignment="1">
      <alignment horizontal="center" vertical="center" wrapText="1"/>
    </xf>
    <xf numFmtId="0" fontId="79" fillId="0" borderId="0" xfId="0" applyFont="1" applyAlignment="1">
      <alignment horizontal="center" vertical="center"/>
    </xf>
    <xf numFmtId="0" fontId="9" fillId="10" borderId="2" xfId="0" applyFont="1" applyFill="1" applyBorder="1" applyAlignment="1">
      <alignment horizontal="center" vertical="center" wrapText="1"/>
    </xf>
    <xf numFmtId="0" fontId="9" fillId="10" borderId="5" xfId="0" applyFont="1" applyFill="1" applyBorder="1" applyAlignment="1">
      <alignment horizontal="center" vertical="center" wrapText="1"/>
    </xf>
    <xf numFmtId="0" fontId="9" fillId="10" borderId="111" xfId="0" applyFont="1" applyFill="1" applyBorder="1" applyAlignment="1">
      <alignment horizontal="center" vertical="center" wrapText="1"/>
    </xf>
    <xf numFmtId="0" fontId="9" fillId="10" borderId="10" xfId="0" applyFont="1" applyFill="1" applyBorder="1" applyAlignment="1">
      <alignment horizontal="center" vertical="center" wrapText="1"/>
    </xf>
    <xf numFmtId="0" fontId="86" fillId="0" borderId="0" xfId="0" applyFont="1" applyAlignment="1">
      <alignment horizontal="center" vertical="center"/>
    </xf>
    <xf numFmtId="0" fontId="9" fillId="10" borderId="8" xfId="0" applyFont="1" applyFill="1" applyBorder="1" applyAlignment="1">
      <alignment horizontal="center" vertical="center" wrapText="1"/>
    </xf>
    <xf numFmtId="0" fontId="79" fillId="0" borderId="0" xfId="0" applyFont="1" applyAlignment="1">
      <alignment horizontal="center" vertical="center" wrapText="1"/>
    </xf>
    <xf numFmtId="168" fontId="88" fillId="2" borderId="2" xfId="2" applyNumberFormat="1" applyFont="1" applyFill="1" applyBorder="1" applyAlignment="1" applyProtection="1">
      <alignment horizontal="center" vertical="center" wrapText="1"/>
      <protection locked="0"/>
    </xf>
    <xf numFmtId="168" fontId="88" fillId="2" borderId="5" xfId="2" applyNumberFormat="1" applyFont="1" applyFill="1" applyBorder="1" applyAlignment="1" applyProtection="1">
      <alignment horizontal="center" vertical="center" wrapText="1"/>
      <protection locked="0"/>
    </xf>
    <xf numFmtId="166" fontId="88" fillId="2" borderId="111" xfId="18" applyNumberFormat="1" applyFont="1" applyFill="1" applyBorder="1" applyAlignment="1" applyProtection="1">
      <alignment horizontal="center" vertical="center" wrapText="1"/>
      <protection locked="0"/>
    </xf>
    <xf numFmtId="166" fontId="88" fillId="2" borderId="3" xfId="18" applyNumberFormat="1" applyFont="1" applyFill="1" applyBorder="1" applyAlignment="1" applyProtection="1">
      <alignment horizontal="center" vertical="center" wrapText="1"/>
      <protection locked="0"/>
    </xf>
    <xf numFmtId="0" fontId="88" fillId="2" borderId="111" xfId="2" applyFont="1" applyFill="1" applyBorder="1" applyAlignment="1" applyProtection="1">
      <alignment horizontal="center" vertical="center" wrapText="1"/>
      <protection locked="0"/>
    </xf>
    <xf numFmtId="0" fontId="88" fillId="2" borderId="3" xfId="2" applyFont="1" applyFill="1" applyBorder="1" applyAlignment="1" applyProtection="1">
      <alignment horizontal="center" vertical="center" wrapText="1"/>
      <protection locked="0"/>
    </xf>
    <xf numFmtId="0" fontId="88" fillId="2" borderId="2" xfId="2" applyFont="1" applyFill="1" applyBorder="1" applyAlignment="1" applyProtection="1">
      <alignment horizontal="left" vertical="center" wrapText="1"/>
      <protection locked="0"/>
    </xf>
    <xf numFmtId="0" fontId="88" fillId="2" borderId="5" xfId="2" applyFont="1" applyFill="1" applyBorder="1" applyAlignment="1" applyProtection="1">
      <alignment horizontal="left" vertical="center" wrapText="1"/>
      <protection locked="0"/>
    </xf>
    <xf numFmtId="0" fontId="9" fillId="7" borderId="45" xfId="0" applyFont="1" applyFill="1" applyBorder="1" applyAlignment="1">
      <alignment horizontal="center" vertical="center"/>
    </xf>
    <xf numFmtId="0" fontId="9" fillId="7" borderId="46" xfId="0" applyFont="1" applyFill="1" applyBorder="1" applyAlignment="1">
      <alignment horizontal="center" vertical="center"/>
    </xf>
    <xf numFmtId="0" fontId="9" fillId="7" borderId="126" xfId="0" applyFont="1" applyFill="1" applyBorder="1" applyAlignment="1">
      <alignment horizontal="center" vertical="center"/>
    </xf>
    <xf numFmtId="0" fontId="0" fillId="0" borderId="60" xfId="0" applyBorder="1" applyAlignment="1">
      <alignment horizontal="center"/>
    </xf>
  </cellXfs>
  <cellStyles count="266">
    <cellStyle name="20% - Accent1 2" xfId="67" xr:uid="{5DF5DC6C-A552-4DE5-999A-F850CC4B78FE}"/>
    <cellStyle name="20% - Accent1 2 2" xfId="68" xr:uid="{15E0AD06-0EF9-4AE9-A6EB-F4005195BF0F}"/>
    <cellStyle name="20% - Accent1 3" xfId="69" xr:uid="{2E6521A5-6CD6-4BBC-9269-748728F223B6}"/>
    <cellStyle name="20% - Accent2 2" xfId="70" xr:uid="{901B69FB-919D-4D2E-A76E-06CBE9214F1B}"/>
    <cellStyle name="20% - Accent2 2 2" xfId="71" xr:uid="{E4787FE1-B1CD-430E-9410-E86FDFEF75A2}"/>
    <cellStyle name="20% - Accent2 3" xfId="72" xr:uid="{507EA2C5-BF90-4972-8C99-F99A397E71E4}"/>
    <cellStyle name="20% - Accent3 2" xfId="73" xr:uid="{611BDCE3-068A-471C-961D-3508DE0E1428}"/>
    <cellStyle name="20% - Accent3 2 2" xfId="74" xr:uid="{EEFC85D7-F62F-43D4-9331-9EB87D51DDAA}"/>
    <cellStyle name="20% - Accent3 3" xfId="75" xr:uid="{D15886EF-6A56-4297-BD49-C0720BC31046}"/>
    <cellStyle name="20% - Accent4 2" xfId="76" xr:uid="{2B39058A-2035-4742-9935-140262A88A3E}"/>
    <cellStyle name="20% - Accent4 2 2" xfId="77" xr:uid="{3710EC24-6826-4099-9088-0C372EFC897E}"/>
    <cellStyle name="20% - Accent4 3" xfId="78" xr:uid="{B210E094-F0A6-4FFA-BD33-87C16E436349}"/>
    <cellStyle name="20% - Accent5 2" xfId="79" xr:uid="{8E364001-BCA9-4D79-981E-793F0254B08F}"/>
    <cellStyle name="20% - Accent5 2 2" xfId="80" xr:uid="{9999D3C8-C5E6-46BA-BEC3-5D07F0681E99}"/>
    <cellStyle name="20% - Accent5 3" xfId="81" xr:uid="{2A3CE366-9AB3-40C5-A1D2-D92ECFD1EDEB}"/>
    <cellStyle name="20% - Accent6 2" xfId="82" xr:uid="{E44F2E7B-E298-4CFC-9DA4-B4ADE131FA8A}"/>
    <cellStyle name="20% - Accent6 2 2" xfId="83" xr:uid="{D9C345CA-E451-4A2B-B558-1AF7C178E9BC}"/>
    <cellStyle name="20% - Accent6 3" xfId="84" xr:uid="{294C02F8-2EA2-416A-97C6-25D6300984EE}"/>
    <cellStyle name="20% - Énfasis1" xfId="48" builtinId="30" customBuiltin="1"/>
    <cellStyle name="20% - Énfasis2" xfId="51" builtinId="34" customBuiltin="1"/>
    <cellStyle name="20% - Énfasis3" xfId="54" builtinId="38" customBuiltin="1"/>
    <cellStyle name="20% - Énfasis4" xfId="57" builtinId="42" customBuiltin="1"/>
    <cellStyle name="20% - Énfasis5" xfId="60" builtinId="46" customBuiltin="1"/>
    <cellStyle name="20% - Énfasis6" xfId="63" builtinId="50" customBuiltin="1"/>
    <cellStyle name="40% - Accent1 2" xfId="85" xr:uid="{AA2B0349-C932-4504-8557-DDC6A04AF616}"/>
    <cellStyle name="40% - Accent1 2 2" xfId="86" xr:uid="{91B480FF-D8AC-4FFE-BBFF-2D681D7254DD}"/>
    <cellStyle name="40% - Accent1 3" xfId="87" xr:uid="{F40F5568-E27D-401E-8DC8-EA50C4582AC8}"/>
    <cellStyle name="40% - Accent2 2" xfId="88" xr:uid="{4E7A78E6-4D12-4BBB-8A4E-0EE7D590BBB5}"/>
    <cellStyle name="40% - Accent2 2 2" xfId="89" xr:uid="{A631F235-215D-4F96-901C-CDFAACF35BF6}"/>
    <cellStyle name="40% - Accent2 3" xfId="90" xr:uid="{9B595CA7-2D58-4835-8D08-2CC5DEE17363}"/>
    <cellStyle name="40% - Accent3 2" xfId="91" xr:uid="{813D4D73-1A3A-4AD3-96A4-74F2654FB9D9}"/>
    <cellStyle name="40% - Accent3 2 2" xfId="92" xr:uid="{4F7AFADA-2CB8-40E9-A8C7-F46EFA5D459B}"/>
    <cellStyle name="40% - Accent3 3" xfId="93" xr:uid="{F49C25BD-6712-4B7C-9711-1C953BEB8C71}"/>
    <cellStyle name="40% - Accent4 2" xfId="94" xr:uid="{EBED6900-747F-419C-B75E-E9099E504B34}"/>
    <cellStyle name="40% - Accent4 2 2" xfId="95" xr:uid="{39F3C90A-C9F1-4BF9-82FB-0651349FF775}"/>
    <cellStyle name="40% - Accent4 3" xfId="96" xr:uid="{3DFAEFEE-3C83-4986-8C4F-BEFC096DB6F8}"/>
    <cellStyle name="40% - Accent5 2" xfId="97" xr:uid="{15E2CF56-7FBB-4800-A66D-34292A1F1BAB}"/>
    <cellStyle name="40% - Accent5 2 2" xfId="98" xr:uid="{C0899ADE-8CAE-486A-9F4D-8DC0E15AFBEF}"/>
    <cellStyle name="40% - Accent5 3" xfId="99" xr:uid="{5086BFD3-315F-4E66-B61D-73805CC8DD39}"/>
    <cellStyle name="40% - Accent6 2" xfId="100" xr:uid="{05FDBB02-2F2F-4A3A-81A4-B8BE656B33B0}"/>
    <cellStyle name="40% - Accent6 2 2" xfId="101" xr:uid="{54467A4B-79B3-46B9-A56E-7E0124BB1CFE}"/>
    <cellStyle name="40% - Accent6 3" xfId="102" xr:uid="{CB5C4A81-0C24-47EF-87A4-194ECF1FFDF3}"/>
    <cellStyle name="40% - Énfasis1" xfId="49" builtinId="31" customBuiltin="1"/>
    <cellStyle name="40% - Énfasis2" xfId="52" builtinId="35" customBuiltin="1"/>
    <cellStyle name="40% - Énfasis3" xfId="55" builtinId="39" customBuiltin="1"/>
    <cellStyle name="40% - Énfasis4" xfId="58" builtinId="43" customBuiltin="1"/>
    <cellStyle name="40% - Énfasis5" xfId="61" builtinId="47" customBuiltin="1"/>
    <cellStyle name="40% - Énfasis6" xfId="64" builtinId="51" customBuiltin="1"/>
    <cellStyle name="60% - Accent1 2" xfId="103" xr:uid="{5212DBBB-6107-487C-A85D-658CD63FB0C0}"/>
    <cellStyle name="60% - Accent1 2 2" xfId="104" xr:uid="{95FAF251-8244-49AD-90AE-011E56044433}"/>
    <cellStyle name="60% - Accent1 3" xfId="105" xr:uid="{D9E9E1B9-C8C8-45E8-BDAF-4212E7CFDEF0}"/>
    <cellStyle name="60% - Accent2 2" xfId="106" xr:uid="{C1264FCD-9594-4B61-9C05-8C55CAE93AD7}"/>
    <cellStyle name="60% - Accent2 2 2" xfId="107" xr:uid="{D2BBC0A3-1EA3-4425-B8F8-0827708571C5}"/>
    <cellStyle name="60% - Accent2 3" xfId="108" xr:uid="{07394461-21B9-46C4-BB9F-4225BE871789}"/>
    <cellStyle name="60% - Accent3 2" xfId="109" xr:uid="{D41749BA-24B4-48F5-B8A0-316211234799}"/>
    <cellStyle name="60% - Accent3 2 2" xfId="110" xr:uid="{38EB85A9-CC79-48F2-88ED-5DD9FC035B9D}"/>
    <cellStyle name="60% - Accent3 3" xfId="111" xr:uid="{0125AC76-20A1-46DA-B1D2-0B55E5BF82D5}"/>
    <cellStyle name="60% - Accent4 2" xfId="112" xr:uid="{6E04CDA7-BDCF-44C9-BDB4-65D8630FC3CC}"/>
    <cellStyle name="60% - Accent4 2 2" xfId="113" xr:uid="{A081AB24-FD99-4F49-BA05-FFB46CC29988}"/>
    <cellStyle name="60% - Accent4 3" xfId="114" xr:uid="{432DA8A5-7D6B-4A6A-8287-184D7C3D1895}"/>
    <cellStyle name="60% - Accent5 2" xfId="115" xr:uid="{5C8EF5A3-8B42-4661-A6B2-FEB858E2A807}"/>
    <cellStyle name="60% - Accent5 2 2" xfId="116" xr:uid="{38D89C09-954B-4C0A-A8BC-3621486DA982}"/>
    <cellStyle name="60% - Accent5 3" xfId="117" xr:uid="{054EF8C2-2956-4962-A304-E34A3A4075D5}"/>
    <cellStyle name="60% - Accent6 2" xfId="118" xr:uid="{4B83F4EC-C384-4240-8793-40F4EFE92D9C}"/>
    <cellStyle name="60% - Accent6 2 2" xfId="119" xr:uid="{1A7890F3-D1B8-4343-8C7C-1DBAA8464D27}"/>
    <cellStyle name="60% - Accent6 3" xfId="120" xr:uid="{02133BE3-E820-41B8-9A5D-D12EFABCB972}"/>
    <cellStyle name="Accent1 2" xfId="121" xr:uid="{DA20CF1D-6CE9-4B84-B760-15BAF27DDDF5}"/>
    <cellStyle name="Accent1 2 2" xfId="122" xr:uid="{E98131FA-A98C-4A9D-AB17-EF7778426B15}"/>
    <cellStyle name="Accent1 3" xfId="123" xr:uid="{481906FA-BD3B-486A-B766-8A4ED0CA8C45}"/>
    <cellStyle name="Accent2 2" xfId="124" xr:uid="{CE620C85-4469-45F4-BFEB-AAC955929B02}"/>
    <cellStyle name="Accent2 2 2" xfId="125" xr:uid="{BA19E17D-CFD9-401F-B558-01F8D6366C59}"/>
    <cellStyle name="Accent2 3" xfId="126" xr:uid="{D9CC821A-DA80-41EB-8B30-9B7F7BA14EB4}"/>
    <cellStyle name="Accent3 2" xfId="127" xr:uid="{6B7AE0D9-5DEA-4675-A369-6CAEFAA37B8B}"/>
    <cellStyle name="Accent3 2 2" xfId="128" xr:uid="{05146612-D5CF-45A7-8477-BD85DC39751B}"/>
    <cellStyle name="Accent3 3" xfId="129" xr:uid="{0808070D-70EA-45B9-A997-786B344F6A7E}"/>
    <cellStyle name="Accent4 2" xfId="130" xr:uid="{5C8BC9F6-8CB5-4C8E-B459-3EAB498BE3CF}"/>
    <cellStyle name="Accent4 2 2" xfId="131" xr:uid="{A2DB7786-4D18-466F-BA1D-A7E5A733B971}"/>
    <cellStyle name="Accent4 3" xfId="132" xr:uid="{5DCA1791-38C5-4308-8EE1-78F477DD9C6B}"/>
    <cellStyle name="Accent5 2" xfId="133" xr:uid="{F4150AF2-2A61-45A3-8B57-B4BF0B8E0D3D}"/>
    <cellStyle name="Accent5 2 2" xfId="134" xr:uid="{6C297AFC-8F0F-4695-84A9-E74A1808A927}"/>
    <cellStyle name="Accent5 3" xfId="135" xr:uid="{33445904-FD56-49B9-9016-F6201956FDB8}"/>
    <cellStyle name="Accent6 2" xfId="136" xr:uid="{72B9160D-D921-4E3D-92AD-539F220F63BF}"/>
    <cellStyle name="Accent6 2 2" xfId="137" xr:uid="{437F01E2-7D44-4EB7-9452-6D5506FA3CC9}"/>
    <cellStyle name="Accent6 3" xfId="138" xr:uid="{45F16C20-6D11-4B45-8044-4F5CD5469033}"/>
    <cellStyle name="Bad 2" xfId="139" xr:uid="{9D53D472-2D09-4B78-95DE-D1CCE05E8B0B}"/>
    <cellStyle name="Bad 2 2" xfId="140" xr:uid="{4353B354-4DAC-45F5-B1FD-E5165EE3E6B5}"/>
    <cellStyle name="Bad 3" xfId="141" xr:uid="{E8E9085E-EF4C-4F43-9FAF-DCEF6FA1B508}"/>
    <cellStyle name="Bueno" xfId="36" builtinId="26" customBuiltin="1"/>
    <cellStyle name="Calculation 2" xfId="142" xr:uid="{FF1BCE72-2E4E-4FB9-BD9E-97C47728CF85}"/>
    <cellStyle name="Calculation 2 2" xfId="143" xr:uid="{09F7DE41-BCAF-425B-82DA-EEA8B83C0780}"/>
    <cellStyle name="Calculation 3" xfId="144" xr:uid="{3944B697-769A-4ADF-A891-FE626AC82254}"/>
    <cellStyle name="Cálculo" xfId="40" builtinId="22" customBuiltin="1"/>
    <cellStyle name="Celda de comprobación" xfId="42" builtinId="23" customBuiltin="1"/>
    <cellStyle name="Celda vinculada" xfId="41" builtinId="24" customBuiltin="1"/>
    <cellStyle name="Check Cell 2" xfId="145" xr:uid="{3FAE564D-A46A-4D78-948D-4C893DB4414D}"/>
    <cellStyle name="Check Cell 2 2" xfId="146" xr:uid="{A0B86E3F-5F6E-433C-8891-22DF39CEDEC9}"/>
    <cellStyle name="Check Cell 3" xfId="147" xr:uid="{3103869B-4C43-4CD7-8C3C-8B0718F4D9AF}"/>
    <cellStyle name="Comma 2" xfId="11" xr:uid="{423E6F73-9E8A-4754-99E1-D448135AFFD3}"/>
    <cellStyle name="Comma 2 10" xfId="257" xr:uid="{CA9886A3-1D6C-4B4A-8BC5-4E2E4F8C18AD}"/>
    <cellStyle name="Comma 2 2" xfId="30" xr:uid="{391CEB88-C629-4F1B-9AFD-F3E60C328996}"/>
    <cellStyle name="Comma 2 2 2" xfId="150" xr:uid="{8E8AC0DF-4987-4116-A483-5B653D0AF3A5}"/>
    <cellStyle name="Comma 2 2 3" xfId="149" xr:uid="{910F1B68-5155-4B15-9F4F-376CD10C7061}"/>
    <cellStyle name="Comma 2 3" xfId="148" xr:uid="{3E3DB059-D106-420F-8ACD-38EC2375216F}"/>
    <cellStyle name="Comma 3" xfId="17" xr:uid="{12783641-4A2F-43D6-858C-58C94C962996}"/>
    <cellStyle name="Comma 4" xfId="256" xr:uid="{E970C051-A4F7-4A16-AAD3-FBF8955C8F9D}"/>
    <cellStyle name="Comma 42 3 5" xfId="261" xr:uid="{5ACB5508-3DB7-4988-80E9-D024918FAF7C}"/>
    <cellStyle name="Comma 51 7" xfId="262" xr:uid="{145FF25D-BF67-4806-BF41-78195D84F36B}"/>
    <cellStyle name="Comma 52 7" xfId="263" xr:uid="{08F746B3-65BD-464C-A113-A7F4DC379103}"/>
    <cellStyle name="Encabezado 1" xfId="32" builtinId="16" customBuiltin="1"/>
    <cellStyle name="Encabezado 4" xfId="35" builtinId="19" customBuiltin="1"/>
    <cellStyle name="Énfasis1" xfId="47" builtinId="29" customBuiltin="1"/>
    <cellStyle name="Énfasis2" xfId="50" builtinId="33" customBuiltin="1"/>
    <cellStyle name="Énfasis3" xfId="53" builtinId="37" customBuiltin="1"/>
    <cellStyle name="Énfasis4" xfId="56" builtinId="41" customBuiltin="1"/>
    <cellStyle name="Énfasis5" xfId="59" builtinId="45" customBuiltin="1"/>
    <cellStyle name="Énfasis6" xfId="62" builtinId="49" customBuiltin="1"/>
    <cellStyle name="Entrada" xfId="38" builtinId="20" customBuiltin="1"/>
    <cellStyle name="Explanatory Text 2" xfId="151" xr:uid="{8CCA5724-A856-4179-9E51-A62D2CE99B7C}"/>
    <cellStyle name="Explanatory Text 2 2" xfId="152" xr:uid="{783C304B-F53D-43CC-94C6-23E0AAC3BC55}"/>
    <cellStyle name="Explanatory Text 3" xfId="153" xr:uid="{56CEE43A-1FB2-44CE-BD23-968B157A058E}"/>
    <cellStyle name="Good 2" xfId="154" xr:uid="{0D3E6A2D-9AE0-41DD-90A7-E5DECB748655}"/>
    <cellStyle name="Good 2 2" xfId="155" xr:uid="{831BDC9C-319D-4714-9FB0-2C3DD7BDF94C}"/>
    <cellStyle name="Good 3" xfId="156" xr:uid="{F64B9DDA-E283-42CB-8153-7931AAE1E1B2}"/>
    <cellStyle name="Heading 1 2" xfId="157" xr:uid="{601396ED-1E70-4567-9B60-2568EBCB78E6}"/>
    <cellStyle name="Heading 1 2 2" xfId="158" xr:uid="{597A6AAD-4DB5-4446-8C0A-2E39C0046E55}"/>
    <cellStyle name="Heading 1 3" xfId="159" xr:uid="{0A553E41-C3EC-4BF9-9643-E1AFCE2CFCA2}"/>
    <cellStyle name="Heading 2 2" xfId="160" xr:uid="{13282031-0EA6-48FE-9B8D-6E5F1BF25E45}"/>
    <cellStyle name="Heading 2 2 2" xfId="161" xr:uid="{616FAFFA-B566-4DB3-9219-A9A3361EF14A}"/>
    <cellStyle name="Heading 2 3" xfId="162" xr:uid="{86BED573-E9D2-4EE3-86FB-B7F4FB88D8D2}"/>
    <cellStyle name="Heading 3 2" xfId="163" xr:uid="{EAD70891-4A14-48C2-A0B6-7F20266094FB}"/>
    <cellStyle name="Heading 3 2 2" xfId="164" xr:uid="{4A5E893E-C49E-4935-A61E-D356EAFA1BA0}"/>
    <cellStyle name="Heading 3 3" xfId="165" xr:uid="{A2D50922-50AB-414B-AC2E-6D14FFCCB4F2}"/>
    <cellStyle name="Heading 4 2" xfId="166" xr:uid="{B179A49F-FEF2-4CA8-BFCB-7BCD81CF1B5E}"/>
    <cellStyle name="Heading 4 2 2" xfId="167" xr:uid="{7B6C7E41-2367-4EA7-A96D-F64AFF2A254F}"/>
    <cellStyle name="Heading 4 3" xfId="168" xr:uid="{477CE1E1-541C-45F8-9CA1-5E962DD36009}"/>
    <cellStyle name="Incorrecto" xfId="37" builtinId="27" customBuiltin="1"/>
    <cellStyle name="Input 2" xfId="169" xr:uid="{E82958CD-901F-45BF-9759-890A9F627934}"/>
    <cellStyle name="Input 2 2" xfId="170" xr:uid="{224F4BE7-8890-40C4-93B3-7E0D92E7A07E}"/>
    <cellStyle name="Input 3" xfId="171" xr:uid="{612A20C7-D3B0-43BD-80B9-7AACD0721629}"/>
    <cellStyle name="Linked Cell 2" xfId="172" xr:uid="{A20FFE67-B1D9-4581-AFBA-68E00BB30030}"/>
    <cellStyle name="Linked Cell 2 2" xfId="173" xr:uid="{7243B90F-C053-4945-84AB-6A9D0DD2D0E0}"/>
    <cellStyle name="Linked Cell 3" xfId="174" xr:uid="{89BE4C3C-8941-4BDA-A90E-D68523CF5CCE}"/>
    <cellStyle name="Millares" xfId="1" builtinId="3"/>
    <cellStyle name="Millares 16" xfId="22" xr:uid="{03608CD8-A58F-4F43-8C11-BBD8A0C43C99}"/>
    <cellStyle name="Millares 16 7" xfId="26" xr:uid="{BE60A940-DAC4-45C2-B1D5-68233DEB8DD4}"/>
    <cellStyle name="Millares 18" xfId="28" xr:uid="{9C30BB5D-2E2A-4655-86E3-C6937AF2CF2E}"/>
    <cellStyle name="Millares 2" xfId="5" xr:uid="{00000000-0005-0000-0000-000001000000}"/>
    <cellStyle name="Millares 2 2" xfId="6" xr:uid="{00000000-0005-0000-0000-000002000000}"/>
    <cellStyle name="Millares 2 2 2" xfId="176" xr:uid="{EC480D5A-9B8E-4B0C-9277-EEF35EEB2F66}"/>
    <cellStyle name="Millares 2 2 2 2" xfId="264" xr:uid="{E407C652-2260-427A-BD69-99A8BA814DEB}"/>
    <cellStyle name="Millares 2 2 2 3" xfId="65" xr:uid="{4863AFDC-4E12-4BA8-8269-D7AEAE9D9BE9}"/>
    <cellStyle name="Millares 2 3" xfId="19" xr:uid="{BDDD68B7-764F-4F46-AA46-B9C3ECB3D44B}"/>
    <cellStyle name="Millares 2 3 2" xfId="27" xr:uid="{9E848BFC-5B66-41C6-A8E1-91D1CE9CA1ED}"/>
    <cellStyle name="Millares 2 4" xfId="258" xr:uid="{8A822486-931D-4447-B24C-0618B820F4EC}"/>
    <cellStyle name="Millares 2 5" xfId="175" xr:uid="{76D13ED1-1D11-4D2E-96C2-F97239392E61}"/>
    <cellStyle name="Millares 3" xfId="8" xr:uid="{00000000-0005-0000-0000-000003000000}"/>
    <cellStyle name="Millares 4" xfId="66" xr:uid="{C73DD780-6C4B-4AC5-BD50-AEFE1750D8AC}"/>
    <cellStyle name="Neutral 2" xfId="177" xr:uid="{09898A81-A794-4B09-963C-521D00AC7D27}"/>
    <cellStyle name="Neutral 2 2" xfId="178" xr:uid="{9AE7A203-C24A-493E-B269-063B28BD1F68}"/>
    <cellStyle name="Neutral 3" xfId="179" xr:uid="{D2F172E7-6E4C-4365-9374-5DA96902D591}"/>
    <cellStyle name="Normal" xfId="0" builtinId="0"/>
    <cellStyle name="Normal 10" xfId="180" xr:uid="{8558D6EF-1255-488B-B723-BAFB92A9394B}"/>
    <cellStyle name="Normal 10 2" xfId="265" xr:uid="{4BE22F43-82D2-46EB-A88B-DB0CDACDD21F}"/>
    <cellStyle name="Normal 11" xfId="181" xr:uid="{7AB71FE9-44ED-4719-9EAE-EB16C6939A3D}"/>
    <cellStyle name="Normal 12" xfId="182" xr:uid="{E4E35FDB-CC38-4CF1-80D5-D598C51637A3}"/>
    <cellStyle name="Normal 13" xfId="183" xr:uid="{D6FD6CD6-6C81-41B0-9ED7-987FA312BCF1}"/>
    <cellStyle name="Normal 14" xfId="184" xr:uid="{B7E3565F-7A0D-41F6-A11B-50E35288D12C}"/>
    <cellStyle name="Normal 15" xfId="185" xr:uid="{DE81F6AF-D63E-4D64-9C2C-A94B5E42C35B}"/>
    <cellStyle name="Normal 2" xfId="7" xr:uid="{00000000-0005-0000-0000-000005000000}"/>
    <cellStyle name="Normal 2 2" xfId="2" xr:uid="{00000000-0005-0000-0000-000006000000}"/>
    <cellStyle name="Normal 2 2 2" xfId="4" xr:uid="{00000000-0005-0000-0000-000007000000}"/>
    <cellStyle name="Normal 2 2 3" xfId="186" xr:uid="{B6301DC2-1333-4E72-BE46-F4681BFFBEEB}"/>
    <cellStyle name="Normal 2 2 4" xfId="187" xr:uid="{662447B6-395B-4B84-8347-14CB3AC11822}"/>
    <cellStyle name="Normal 2 2 5" xfId="188" xr:uid="{846EA089-AF12-4D9B-8604-69B20980B709}"/>
    <cellStyle name="Normal 2 2 6" xfId="189" xr:uid="{B9C37942-0D87-4EB0-BBD7-8235F8DFCE41}"/>
    <cellStyle name="Normal 2 2 7" xfId="190" xr:uid="{8F622539-2727-4CEA-85F0-72491C046845}"/>
    <cellStyle name="Normal 2 2 8" xfId="191" xr:uid="{F8999896-1ED9-4D33-B281-41C533BAB78D}"/>
    <cellStyle name="Normal 2 2 9" xfId="192" xr:uid="{7339C122-D3C6-46AB-8B73-C856C20FC73E}"/>
    <cellStyle name="Normal 2 3" xfId="193" xr:uid="{74A6C500-4489-4A64-9239-897904409C9D}"/>
    <cellStyle name="Normal 2 3 2" xfId="194" xr:uid="{C8B9AD63-EB19-4AA8-B7CD-F0B5BE995D58}"/>
    <cellStyle name="Normal 2 3 3" xfId="195" xr:uid="{AA69CA03-0A20-450E-8A64-24F9A5BA9011}"/>
    <cellStyle name="Normal 2 3 4" xfId="196" xr:uid="{6ACA782E-805C-495C-A74E-9ACC440D4A15}"/>
    <cellStyle name="Normal 2 3 5" xfId="197" xr:uid="{BE96B9DA-3915-4EF8-8287-3CF3338C99C5}"/>
    <cellStyle name="Normal 2 3 6" xfId="198" xr:uid="{381700D8-70BB-471E-A095-5AF8CD4341C1}"/>
    <cellStyle name="Normal 2 3 7" xfId="199" xr:uid="{3E95DCE9-269B-4B22-80A3-10DEBA0EDAC9}"/>
    <cellStyle name="Normal 2 3 8" xfId="200" xr:uid="{BD6DCC0F-800D-4AC4-B213-B6D3B5860886}"/>
    <cellStyle name="Normal 2 3 9" xfId="201" xr:uid="{3B2B5AD4-A6EE-42B4-9F76-36B00431893F}"/>
    <cellStyle name="Normal 2 4" xfId="202" xr:uid="{744B7FF1-E14C-4148-9374-B1615CE444FB}"/>
    <cellStyle name="Normal 2 91 2 3" xfId="259" xr:uid="{67C06C66-8920-4499-9273-A7A80EBFA122}"/>
    <cellStyle name="Normal 3" xfId="10" xr:uid="{5D9E9797-52AB-4CAA-B3E3-761AD9957FB6}"/>
    <cellStyle name="Normal 3 10" xfId="25" xr:uid="{B872095C-910F-4665-93CF-D2AE06C8F4F0}"/>
    <cellStyle name="Normal 3 2" xfId="3" xr:uid="{00000000-0005-0000-0000-000008000000}"/>
    <cellStyle name="Normal 3 2 2" xfId="13" xr:uid="{CEE843B5-A159-4A66-A316-DC982168447C}"/>
    <cellStyle name="Normal 3 2 2 2" xfId="203" xr:uid="{F3B5D5D6-7A62-4746-B5DA-FD1DC64FD1FF}"/>
    <cellStyle name="Normal 3 3" xfId="204" xr:uid="{0C07710B-1A8D-4D86-B436-A80969F9793F}"/>
    <cellStyle name="Normal 4" xfId="16" xr:uid="{DC01B337-9E7D-4AE5-9225-42E6DF86A1FA}"/>
    <cellStyle name="Normal 4 2" xfId="21" xr:uid="{E452A81F-F2E8-4A4F-9D58-F96208800310}"/>
    <cellStyle name="Normal 4 2 2" xfId="205" xr:uid="{514E57F8-84BD-4351-8CAE-430DF35C1BDA}"/>
    <cellStyle name="Normal 4 3" xfId="24" xr:uid="{87F904D4-CA92-4C34-BEB1-823ABFFF8AE5}"/>
    <cellStyle name="Normal 4 3 2" xfId="206" xr:uid="{7F2DDA31-C49E-4526-B593-C909F80E9A24}"/>
    <cellStyle name="Normal 4 4" xfId="207" xr:uid="{E459B565-114E-45E1-BD41-BD473E1EEA1A}"/>
    <cellStyle name="Normal 4 5" xfId="208" xr:uid="{A8EFD563-7F09-4382-B28A-1BEBA4D4E136}"/>
    <cellStyle name="Normal 4 6" xfId="209" xr:uid="{A55E678B-D64B-4D1A-805E-37ED701D5DC3}"/>
    <cellStyle name="Normal 4 7" xfId="210" xr:uid="{17256553-FA22-418A-91F0-737D7585E922}"/>
    <cellStyle name="Normal 4 8" xfId="211" xr:uid="{3B18291A-43FA-4D52-B7D6-4B7169C1717C}"/>
    <cellStyle name="Normal 5" xfId="212" xr:uid="{380A42DB-D05C-44A3-BB82-9FADB3C82C21}"/>
    <cellStyle name="Normal 5 2" xfId="213" xr:uid="{81EC0376-877B-4EBA-BC37-F577F97BD22A}"/>
    <cellStyle name="Normal 5 3" xfId="214" xr:uid="{9188F13C-55C1-44A3-AFDE-C4879E4C0397}"/>
    <cellStyle name="Normal 5 4" xfId="215" xr:uid="{6C7DA87B-804F-4144-9A9F-5E2A367C91DE}"/>
    <cellStyle name="Normal 5 5" xfId="216" xr:uid="{80994E6A-6A31-4A28-A6D3-A86E4DF75DDD}"/>
    <cellStyle name="Normal 5 6" xfId="217" xr:uid="{93C8FA18-5EC0-4DD2-9C72-3F3CB2371E08}"/>
    <cellStyle name="Normal 5 7" xfId="218" xr:uid="{45C5F4E5-0ABE-452A-B4D3-78F5AD54272A}"/>
    <cellStyle name="Normal 5 8" xfId="219" xr:uid="{50F7E46F-029B-4FFA-947B-7A10F83F9127}"/>
    <cellStyle name="Normal 555" xfId="260" xr:uid="{7EB2DD91-59D2-4BA0-BA6F-DDC7F91824F1}"/>
    <cellStyle name="Normal 6" xfId="220" xr:uid="{B4E29B78-A96B-4109-A0FD-590044D5209E}"/>
    <cellStyle name="Normal 6 2" xfId="221" xr:uid="{79A4AE81-4C57-4A3E-A81D-A1C22E06B501}"/>
    <cellStyle name="Normal 6 3" xfId="222" xr:uid="{AFD208D9-FD5C-40A4-8293-19FCCF36A96F}"/>
    <cellStyle name="Normal 6 4" xfId="223" xr:uid="{B4199195-4878-4438-B408-6419CDD990F0}"/>
    <cellStyle name="Normal 6 5" xfId="224" xr:uid="{58DA27DA-F20F-4069-87B5-D8E505C1B340}"/>
    <cellStyle name="Normal 6 6" xfId="225" xr:uid="{2A1F2330-11E3-47CA-B2EC-3B402D26F6E8}"/>
    <cellStyle name="Normal 6 7" xfId="226" xr:uid="{A499B678-B590-4BF8-BBAC-6ECCD2C75D25}"/>
    <cellStyle name="Normal 6 8" xfId="227" xr:uid="{3FC61F10-B420-4E55-BA0D-3644F2E02282}"/>
    <cellStyle name="Normal 6 9" xfId="228" xr:uid="{DA98C1F5-1D00-459A-A3E6-835E1C7C58ED}"/>
    <cellStyle name="Normal 7" xfId="229" xr:uid="{F805C8E9-61D7-4971-B53E-215B44823713}"/>
    <cellStyle name="Normal 7 2" xfId="230" xr:uid="{9D4D70EB-9F7A-4185-B469-BAF661FAA203}"/>
    <cellStyle name="Normal 7 3" xfId="231" xr:uid="{120A3B5E-37E3-4C2B-AED5-7B61094F3A17}"/>
    <cellStyle name="Normal 7 4" xfId="232" xr:uid="{045C869B-1FF8-4F34-A832-065DC5018CDC}"/>
    <cellStyle name="Normal 7 5" xfId="233" xr:uid="{16998AFF-4734-4A4F-AA3B-0A1EAA8FCD89}"/>
    <cellStyle name="Normal 7 6" xfId="234" xr:uid="{B0DBEBE6-C2F0-422F-BDA7-DA4485AFD180}"/>
    <cellStyle name="Normal 7 7" xfId="235" xr:uid="{240720BA-48E3-467A-B10E-27961244C4E6}"/>
    <cellStyle name="Normal 7 8" xfId="236" xr:uid="{DB025FB3-8515-4151-A948-728295A08E1B}"/>
    <cellStyle name="Normal 7 9" xfId="237" xr:uid="{A2631904-D70A-43E4-AF08-D401F228605D}"/>
    <cellStyle name="Normal 8" xfId="238" xr:uid="{E4906ADF-6E97-4D3F-9077-BF32B704E8D4}"/>
    <cellStyle name="Normal 9" xfId="239" xr:uid="{8489D58F-9014-48E3-99D4-D915F63C9BD8}"/>
    <cellStyle name="Notas" xfId="44" builtinId="10" customBuiltin="1"/>
    <cellStyle name="Note 2" xfId="240" xr:uid="{024EF621-8351-472B-8AE3-01857253E62E}"/>
    <cellStyle name="Note 3" xfId="241" xr:uid="{63824C17-0335-43B6-8F58-3C63B185CA42}"/>
    <cellStyle name="Note 4" xfId="242" xr:uid="{18CFA010-EE49-4766-8CE4-8833BFCCC69E}"/>
    <cellStyle name="Note 5" xfId="243" xr:uid="{371E0D5B-E660-40D8-AEE2-5CECBA275E8F}"/>
    <cellStyle name="Output 2" xfId="244" xr:uid="{E220F57F-8C03-4D20-96DE-3651C055BFFF}"/>
    <cellStyle name="Output 2 2" xfId="245" xr:uid="{AF9DA21D-1423-40CB-A0EF-E83AA34EAED3}"/>
    <cellStyle name="Output 3" xfId="246" xr:uid="{8BA9CBCF-C568-4032-A29A-B64E4B36AEC6}"/>
    <cellStyle name="Percent 2" xfId="12" xr:uid="{D3FE0160-1283-4C8E-9079-B89B63625158}"/>
    <cellStyle name="Percent 2 2" xfId="15" xr:uid="{DC7EEB51-997F-4242-ADCC-0404BABA64E4}"/>
    <cellStyle name="Percent 2 2 2" xfId="247" xr:uid="{79DAADB3-9E33-492A-8963-3007C3684A3F}"/>
    <cellStyle name="Porcentaje" xfId="9" builtinId="5"/>
    <cellStyle name="Porcentaje 2" xfId="18" xr:uid="{C85F1E16-9C00-4FB0-A0EC-583D7AC2C0ED}"/>
    <cellStyle name="Porcentaje 2 2 2" xfId="20" xr:uid="{BA5AB571-9DA8-4721-8F8D-2A7FF9724C4E}"/>
    <cellStyle name="Porcentaje 2 2 2 2" xfId="14" xr:uid="{CAFF8AE1-501F-4843-9028-B66438518716}"/>
    <cellStyle name="Porcentaje 3" xfId="23" xr:uid="{DE597C5B-C7E0-4FEE-B514-1980A585B377}"/>
    <cellStyle name="Porcentaje 5" xfId="29" xr:uid="{65489319-A395-40BE-9E1E-0069AA7F0D5B}"/>
    <cellStyle name="Porcentual 2" xfId="248" xr:uid="{08F9411A-349E-486F-91FE-8F654B2C7612}"/>
    <cellStyle name="Salida" xfId="39" builtinId="21" customBuiltin="1"/>
    <cellStyle name="Texto de advertencia" xfId="43" builtinId="11" customBuiltin="1"/>
    <cellStyle name="Texto explicativo" xfId="45" builtinId="53" customBuiltin="1"/>
    <cellStyle name="Title 2" xfId="249" xr:uid="{5DA819BF-41AF-4199-A29E-4570526DD7A3}"/>
    <cellStyle name="Título" xfId="31" builtinId="15" customBuiltin="1"/>
    <cellStyle name="Título 2" xfId="33" builtinId="17" customBuiltin="1"/>
    <cellStyle name="Título 3" xfId="34" builtinId="18" customBuiltin="1"/>
    <cellStyle name="Total" xfId="46" builtinId="25" customBuiltin="1"/>
    <cellStyle name="Total 2" xfId="250" xr:uid="{C547E21E-BD80-49A5-A8F2-784E55D0E0DD}"/>
    <cellStyle name="Total 2 2" xfId="251" xr:uid="{00500575-E620-4E08-9F5F-B015453D0E2B}"/>
    <cellStyle name="Total 3" xfId="252" xr:uid="{7E52481E-EE54-40FA-9D47-12378A82325E}"/>
    <cellStyle name="Warning Text 2" xfId="253" xr:uid="{8B4A852D-851E-4DE9-AAF6-1C70A4B86583}"/>
    <cellStyle name="Warning Text 2 2" xfId="254" xr:uid="{FAA8853D-43BB-4AE9-8176-818BCB00613D}"/>
    <cellStyle name="Warning Text 3" xfId="255" xr:uid="{8A4BEEBF-D8F9-49AA-A7AE-5F0FC654637B}"/>
  </cellStyles>
  <dxfs count="0"/>
  <tableStyles count="0" defaultTableStyle="TableStyleMedium2" defaultPivotStyle="PivotStyleLight16"/>
  <colors>
    <mruColors>
      <color rgb="FF00FF99"/>
      <color rgb="FF3366FF"/>
      <color rgb="FF2F14F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4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3.xml"/><Relationship Id="rId89" Type="http://schemas.openxmlformats.org/officeDocument/2006/relationships/externalLink" Target="externalLinks/externalLink18.xml"/><Relationship Id="rId112" Type="http://schemas.openxmlformats.org/officeDocument/2006/relationships/externalLink" Target="externalLinks/externalLink41.xml"/><Relationship Id="rId16" Type="http://schemas.openxmlformats.org/officeDocument/2006/relationships/worksheet" Target="worksheets/sheet16.xml"/><Relationship Id="rId107" Type="http://schemas.openxmlformats.org/officeDocument/2006/relationships/externalLink" Target="externalLinks/externalLink3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3.xml"/><Relationship Id="rId79" Type="http://schemas.openxmlformats.org/officeDocument/2006/relationships/externalLink" Target="externalLinks/externalLink8.xml"/><Relationship Id="rId102" Type="http://schemas.openxmlformats.org/officeDocument/2006/relationships/externalLink" Target="externalLinks/externalLink31.xml"/><Relationship Id="rId123" Type="http://schemas.openxmlformats.org/officeDocument/2006/relationships/externalLink" Target="externalLinks/externalLink52.xml"/><Relationship Id="rId128"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19.xml"/><Relationship Id="rId95" Type="http://schemas.openxmlformats.org/officeDocument/2006/relationships/externalLink" Target="externalLinks/externalLink2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42.xml"/><Relationship Id="rId118" Type="http://schemas.openxmlformats.org/officeDocument/2006/relationships/externalLink" Target="externalLinks/externalLink47.xml"/><Relationship Id="rId80" Type="http://schemas.openxmlformats.org/officeDocument/2006/relationships/externalLink" Target="externalLinks/externalLink9.xml"/><Relationship Id="rId85" Type="http://schemas.openxmlformats.org/officeDocument/2006/relationships/externalLink" Target="externalLinks/externalLink1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2.xml"/><Relationship Id="rId108" Type="http://schemas.openxmlformats.org/officeDocument/2006/relationships/externalLink" Target="externalLinks/externalLink37.xml"/><Relationship Id="rId124" Type="http://schemas.openxmlformats.org/officeDocument/2006/relationships/externalLink" Target="externalLinks/externalLink53.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externalLink" Target="externalLinks/externalLink4.xml"/><Relationship Id="rId91" Type="http://schemas.openxmlformats.org/officeDocument/2006/relationships/externalLink" Target="externalLinks/externalLink20.xml"/><Relationship Id="rId96"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3.xml"/><Relationship Id="rId119" Type="http://schemas.openxmlformats.org/officeDocument/2006/relationships/externalLink" Target="externalLinks/externalLink48.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externalLink" Target="externalLinks/externalLink10.xml"/><Relationship Id="rId86" Type="http://schemas.openxmlformats.org/officeDocument/2006/relationships/externalLink" Target="externalLinks/externalLink1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38.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5.xml"/><Relationship Id="rId97" Type="http://schemas.openxmlformats.org/officeDocument/2006/relationships/externalLink" Target="externalLinks/externalLink26.xml"/><Relationship Id="rId104" Type="http://schemas.openxmlformats.org/officeDocument/2006/relationships/externalLink" Target="externalLinks/externalLink33.xml"/><Relationship Id="rId120" Type="http://schemas.openxmlformats.org/officeDocument/2006/relationships/externalLink" Target="externalLinks/externalLink49.xml"/><Relationship Id="rId125"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2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6.xml"/><Relationship Id="rId110" Type="http://schemas.openxmlformats.org/officeDocument/2006/relationships/externalLink" Target="externalLinks/externalLink39.xml"/><Relationship Id="rId115" Type="http://schemas.openxmlformats.org/officeDocument/2006/relationships/externalLink" Target="externalLinks/externalLink44.xml"/><Relationship Id="rId61" Type="http://schemas.openxmlformats.org/officeDocument/2006/relationships/worksheet" Target="worksheets/sheet61.xml"/><Relationship Id="rId82" Type="http://schemas.openxmlformats.org/officeDocument/2006/relationships/externalLink" Target="externalLinks/externalLink1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6.xml"/><Relationship Id="rId100" Type="http://schemas.openxmlformats.org/officeDocument/2006/relationships/externalLink" Target="externalLinks/externalLink29.xml"/><Relationship Id="rId105" Type="http://schemas.openxmlformats.org/officeDocument/2006/relationships/externalLink" Target="externalLinks/externalLink34.xml"/><Relationship Id="rId12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xml"/><Relationship Id="rId93" Type="http://schemas.openxmlformats.org/officeDocument/2006/relationships/externalLink" Target="externalLinks/externalLink22.xml"/><Relationship Id="rId98" Type="http://schemas.openxmlformats.org/officeDocument/2006/relationships/externalLink" Target="externalLinks/externalLink27.xml"/><Relationship Id="rId121" Type="http://schemas.openxmlformats.org/officeDocument/2006/relationships/externalLink" Target="externalLinks/externalLink50.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45.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2.xml"/><Relationship Id="rId88" Type="http://schemas.openxmlformats.org/officeDocument/2006/relationships/externalLink" Target="externalLinks/externalLink17.xml"/><Relationship Id="rId111" Type="http://schemas.openxmlformats.org/officeDocument/2006/relationships/externalLink" Target="externalLinks/externalLink4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5.xml"/><Relationship Id="rId12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xml"/><Relationship Id="rId78" Type="http://schemas.openxmlformats.org/officeDocument/2006/relationships/externalLink" Target="externalLinks/externalLink7.xml"/><Relationship Id="rId94" Type="http://schemas.openxmlformats.org/officeDocument/2006/relationships/externalLink" Target="externalLinks/externalLink23.xml"/><Relationship Id="rId99" Type="http://schemas.openxmlformats.org/officeDocument/2006/relationships/externalLink" Target="externalLinks/externalLink28.xml"/><Relationship Id="rId101" Type="http://schemas.openxmlformats.org/officeDocument/2006/relationships/externalLink" Target="externalLinks/externalLink30.xml"/><Relationship Id="rId122" Type="http://schemas.openxmlformats.org/officeDocument/2006/relationships/externalLink" Target="externalLinks/externalLink51.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Gráfico 1'!$B$46</c:f>
              <c:strCache>
                <c:ptCount val="1"/>
                <c:pt idx="0">
                  <c:v>Octubre</c:v>
                </c:pt>
              </c:strCache>
            </c:strRef>
          </c:tx>
          <c:spPr>
            <a:solidFill>
              <a:srgbClr val="5B9BD5"/>
            </a:solidFill>
            <a:ln w="25400">
              <a:noFill/>
            </a:ln>
          </c:spPr>
          <c:invertIfNegative val="0"/>
          <c:dLbls>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1'!$A$47:$A$49</c:f>
              <c:strCache>
                <c:ptCount val="3"/>
                <c:pt idx="0">
                  <c:v>2020</c:v>
                </c:pt>
                <c:pt idx="1">
                  <c:v>2021*</c:v>
                </c:pt>
                <c:pt idx="2">
                  <c:v>2022*</c:v>
                </c:pt>
              </c:strCache>
            </c:strRef>
          </c:cat>
          <c:val>
            <c:numRef>
              <c:f>'Gráfico 1'!$B$47:$B$49</c:f>
              <c:numCache>
                <c:formatCode>0.0%</c:formatCode>
                <c:ptCount val="3"/>
                <c:pt idx="0">
                  <c:v>-4.2999999999999997E-2</c:v>
                </c:pt>
                <c:pt idx="1">
                  <c:v>3.1E-2</c:v>
                </c:pt>
              </c:numCache>
            </c:numRef>
          </c:val>
          <c:extLst>
            <c:ext xmlns:c16="http://schemas.microsoft.com/office/drawing/2014/chart" uri="{C3380CC4-5D6E-409C-BE32-E72D297353CC}">
              <c16:uniqueId val="{00000000-ED17-43F7-A01E-24AAAE10D305}"/>
            </c:ext>
          </c:extLst>
        </c:ser>
        <c:ser>
          <c:idx val="1"/>
          <c:order val="1"/>
          <c:tx>
            <c:strRef>
              <c:f>'Gráfico 1'!$C$46</c:f>
              <c:strCache>
                <c:ptCount val="1"/>
                <c:pt idx="0">
                  <c:v>Enero</c:v>
                </c:pt>
              </c:strCache>
            </c:strRef>
          </c:tx>
          <c:spPr>
            <a:solidFill>
              <a:schemeClr val="accent1">
                <a:lumMod val="75000"/>
              </a:schemeClr>
            </a:solidFill>
            <a:ln>
              <a:noFill/>
            </a:ln>
            <a:effectLst/>
          </c:spPr>
          <c:invertIfNegative val="0"/>
          <c:dLbls>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1'!$A$47:$A$49</c:f>
              <c:strCache>
                <c:ptCount val="3"/>
                <c:pt idx="0">
                  <c:v>2020</c:v>
                </c:pt>
                <c:pt idx="1">
                  <c:v>2021*</c:v>
                </c:pt>
                <c:pt idx="2">
                  <c:v>2022*</c:v>
                </c:pt>
              </c:strCache>
            </c:strRef>
          </c:cat>
          <c:val>
            <c:numRef>
              <c:f>'Gráfico 1'!$C$47:$C$49</c:f>
              <c:numCache>
                <c:formatCode>0.0%</c:formatCode>
                <c:ptCount val="3"/>
                <c:pt idx="0">
                  <c:v>-3.4000000000000002E-2</c:v>
                </c:pt>
                <c:pt idx="1">
                  <c:v>5.0999999999999997E-2</c:v>
                </c:pt>
                <c:pt idx="2">
                  <c:v>2.5000000000000001E-2</c:v>
                </c:pt>
              </c:numCache>
            </c:numRef>
          </c:val>
          <c:extLst>
            <c:ext xmlns:c16="http://schemas.microsoft.com/office/drawing/2014/chart" uri="{C3380CC4-5D6E-409C-BE32-E72D297353CC}">
              <c16:uniqueId val="{00000001-ED17-43F7-A01E-24AAAE10D305}"/>
            </c:ext>
          </c:extLst>
        </c:ser>
        <c:dLbls>
          <c:showLegendKey val="0"/>
          <c:showVal val="0"/>
          <c:showCatName val="0"/>
          <c:showSerName val="0"/>
          <c:showPercent val="0"/>
          <c:showBubbleSize val="0"/>
        </c:dLbls>
        <c:gapWidth val="219"/>
        <c:overlap val="-27"/>
        <c:axId val="626995135"/>
        <c:axId val="1"/>
      </c:barChart>
      <c:catAx>
        <c:axId val="62699513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1"/>
        <c:axPos val="l"/>
        <c:numFmt formatCode="0.0%" sourceLinked="1"/>
        <c:majorTickMark val="out"/>
        <c:minorTickMark val="none"/>
        <c:tickLblPos val="nextTo"/>
        <c:crossAx val="626995135"/>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3747578111440527E-2"/>
          <c:y val="4.9482681061628432E-2"/>
          <c:w val="0.84877603862270257"/>
          <c:h val="0.62891743795183497"/>
        </c:manualLayout>
      </c:layout>
      <c:lineChart>
        <c:grouping val="standard"/>
        <c:varyColors val="0"/>
        <c:ser>
          <c:idx val="0"/>
          <c:order val="0"/>
          <c:tx>
            <c:strRef>
              <c:f>[51]Sheet10!$C$1</c:f>
              <c:strCache>
                <c:ptCount val="1"/>
                <c:pt idx="0">
                  <c:v>Tasa de Política Monetaria</c:v>
                </c:pt>
              </c:strCache>
            </c:strRef>
          </c:tx>
          <c:spPr>
            <a:ln w="28575" cap="rnd">
              <a:solidFill>
                <a:schemeClr val="accent1"/>
              </a:solidFill>
              <a:prstDash val="solid"/>
              <a:round/>
            </a:ln>
            <a:effectLst/>
          </c:spPr>
          <c:marker>
            <c:symbol val="none"/>
          </c:marker>
          <c:dLbls>
            <c:dLbl>
              <c:idx val="35"/>
              <c:spPr>
                <a:noFill/>
                <a:ln w="25400">
                  <a:noFill/>
                </a:ln>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F5A-42F3-96A6-DB8A940821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multiLvlStrRef>
              <c:f>[51]Sheet10!$A$2:$B$37</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 </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18</c:v>
                  </c:pt>
                  <c:pt idx="12">
                    <c:v>2019</c:v>
                  </c:pt>
                  <c:pt idx="24">
                    <c:v>2020</c:v>
                  </c:pt>
                </c:lvl>
              </c:multiLvlStrCache>
            </c:multiLvlStrRef>
          </c:cat>
          <c:val>
            <c:numRef>
              <c:f>[51]Sheet10!$C$2:$C$37</c:f>
              <c:numCache>
                <c:formatCode>General</c:formatCode>
                <c:ptCount val="36"/>
                <c:pt idx="0">
                  <c:v>5.2499999999999998E-2</c:v>
                </c:pt>
                <c:pt idx="1">
                  <c:v>5.2499999999999998E-2</c:v>
                </c:pt>
                <c:pt idx="2">
                  <c:v>5.2499999999999998E-2</c:v>
                </c:pt>
                <c:pt idx="3">
                  <c:v>5.2499999999999998E-2</c:v>
                </c:pt>
                <c:pt idx="4">
                  <c:v>5.2499999999999998E-2</c:v>
                </c:pt>
                <c:pt idx="5">
                  <c:v>5.2499999999999998E-2</c:v>
                </c:pt>
                <c:pt idx="6">
                  <c:v>5.2499999999999998E-2</c:v>
                </c:pt>
                <c:pt idx="7">
                  <c:v>5.5E-2</c:v>
                </c:pt>
                <c:pt idx="8">
                  <c:v>5.5E-2</c:v>
                </c:pt>
                <c:pt idx="9">
                  <c:v>5.5E-2</c:v>
                </c:pt>
                <c:pt idx="10">
                  <c:v>5.5E-2</c:v>
                </c:pt>
                <c:pt idx="11">
                  <c:v>5.5E-2</c:v>
                </c:pt>
                <c:pt idx="12">
                  <c:v>5.5E-2</c:v>
                </c:pt>
                <c:pt idx="13">
                  <c:v>5.5E-2</c:v>
                </c:pt>
                <c:pt idx="14">
                  <c:v>5.5E-2</c:v>
                </c:pt>
                <c:pt idx="15">
                  <c:v>5.5E-2</c:v>
                </c:pt>
                <c:pt idx="16">
                  <c:v>5.5E-2</c:v>
                </c:pt>
                <c:pt idx="17">
                  <c:v>5.5E-2</c:v>
                </c:pt>
                <c:pt idx="18">
                  <c:v>0.05</c:v>
                </c:pt>
                <c:pt idx="19">
                  <c:v>4.7500000000000001E-2</c:v>
                </c:pt>
                <c:pt idx="20">
                  <c:v>4.4999999999999998E-2</c:v>
                </c:pt>
                <c:pt idx="21">
                  <c:v>4.4999999999999998E-2</c:v>
                </c:pt>
                <c:pt idx="22">
                  <c:v>4.4999999999999998E-2</c:v>
                </c:pt>
                <c:pt idx="23">
                  <c:v>4.4999999999999998E-2</c:v>
                </c:pt>
                <c:pt idx="24">
                  <c:v>4.4999999999999998E-2</c:v>
                </c:pt>
                <c:pt idx="25">
                  <c:v>4.4999999999999998E-2</c:v>
                </c:pt>
                <c:pt idx="26">
                  <c:v>3.5000000000000003E-2</c:v>
                </c:pt>
                <c:pt idx="27">
                  <c:v>3.5000000000000003E-2</c:v>
                </c:pt>
                <c:pt idx="28">
                  <c:v>3.5000000000000003E-2</c:v>
                </c:pt>
                <c:pt idx="29">
                  <c:v>3.5000000000000003E-2</c:v>
                </c:pt>
                <c:pt idx="30">
                  <c:v>3.5000000000000003E-2</c:v>
                </c:pt>
                <c:pt idx="31">
                  <c:v>3.5000000000000003E-2</c:v>
                </c:pt>
                <c:pt idx="32">
                  <c:v>0.03</c:v>
                </c:pt>
                <c:pt idx="33">
                  <c:v>0.03</c:v>
                </c:pt>
                <c:pt idx="34">
                  <c:v>0.03</c:v>
                </c:pt>
                <c:pt idx="35">
                  <c:v>0.03</c:v>
                </c:pt>
              </c:numCache>
            </c:numRef>
          </c:val>
          <c:smooth val="0"/>
          <c:extLst>
            <c:ext xmlns:c16="http://schemas.microsoft.com/office/drawing/2014/chart" uri="{C3380CC4-5D6E-409C-BE32-E72D297353CC}">
              <c16:uniqueId val="{00000001-AF5A-42F3-96A6-DB8A940821F2}"/>
            </c:ext>
          </c:extLst>
        </c:ser>
        <c:ser>
          <c:idx val="1"/>
          <c:order val="1"/>
          <c:tx>
            <c:strRef>
              <c:f>[51]Sheet10!$D$1</c:f>
              <c:strCache>
                <c:ptCount val="1"/>
                <c:pt idx="0">
                  <c:v>Depósito</c:v>
                </c:pt>
              </c:strCache>
            </c:strRef>
          </c:tx>
          <c:spPr>
            <a:ln w="28575" cap="rnd">
              <a:solidFill>
                <a:schemeClr val="accent2"/>
              </a:solidFill>
              <a:prstDash val="dash"/>
              <a:round/>
            </a:ln>
            <a:effectLst/>
          </c:spPr>
          <c:marker>
            <c:symbol val="none"/>
          </c:marker>
          <c:dLbls>
            <c:dLbl>
              <c:idx val="35"/>
              <c:layout>
                <c:manualLayout>
                  <c:x val="0"/>
                  <c:y val="1.2674271229404309E-2"/>
                </c:manualLayout>
              </c:layout>
              <c:spPr>
                <a:noFill/>
                <a:ln w="25400">
                  <a:noFill/>
                </a:ln>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s-DO"/>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F5A-42F3-96A6-DB8A940821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multiLvlStrRef>
              <c:f>[51]Sheet10!$A$2:$B$37</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 </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18</c:v>
                  </c:pt>
                  <c:pt idx="12">
                    <c:v>2019</c:v>
                  </c:pt>
                  <c:pt idx="24">
                    <c:v>2020</c:v>
                  </c:pt>
                </c:lvl>
              </c:multiLvlStrCache>
            </c:multiLvlStrRef>
          </c:cat>
          <c:val>
            <c:numRef>
              <c:f>[51]Sheet10!$D$2:$D$37</c:f>
              <c:numCache>
                <c:formatCode>General</c:formatCode>
                <c:ptCount val="36"/>
                <c:pt idx="0">
                  <c:v>3.7499999999999999E-2</c:v>
                </c:pt>
                <c:pt idx="1">
                  <c:v>3.7499999999999999E-2</c:v>
                </c:pt>
                <c:pt idx="2">
                  <c:v>3.7499999999999999E-2</c:v>
                </c:pt>
                <c:pt idx="3">
                  <c:v>3.7499999999999999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0.04</c:v>
                </c:pt>
                <c:pt idx="15">
                  <c:v>0.04</c:v>
                </c:pt>
                <c:pt idx="16">
                  <c:v>0.04</c:v>
                </c:pt>
                <c:pt idx="17">
                  <c:v>0.04</c:v>
                </c:pt>
                <c:pt idx="18">
                  <c:v>3.5000000000000003E-2</c:v>
                </c:pt>
                <c:pt idx="19">
                  <c:v>3.2500000000000001E-2</c:v>
                </c:pt>
                <c:pt idx="20">
                  <c:v>0.03</c:v>
                </c:pt>
                <c:pt idx="21">
                  <c:v>0.03</c:v>
                </c:pt>
                <c:pt idx="22">
                  <c:v>0.03</c:v>
                </c:pt>
                <c:pt idx="23">
                  <c:v>0.03</c:v>
                </c:pt>
                <c:pt idx="24">
                  <c:v>0.03</c:v>
                </c:pt>
                <c:pt idx="25">
                  <c:v>0.03</c:v>
                </c:pt>
                <c:pt idx="26">
                  <c:v>2.5000000000000001E-2</c:v>
                </c:pt>
                <c:pt idx="27">
                  <c:v>2.5000000000000001E-2</c:v>
                </c:pt>
                <c:pt idx="28">
                  <c:v>2.5000000000000001E-2</c:v>
                </c:pt>
                <c:pt idx="29">
                  <c:v>2.5000000000000001E-2</c:v>
                </c:pt>
                <c:pt idx="30">
                  <c:v>2.5000000000000001E-2</c:v>
                </c:pt>
                <c:pt idx="31">
                  <c:v>2.5000000000000001E-2</c:v>
                </c:pt>
                <c:pt idx="32">
                  <c:v>2.5000000000000001E-2</c:v>
                </c:pt>
                <c:pt idx="33">
                  <c:v>2.5000000000000001E-2</c:v>
                </c:pt>
                <c:pt idx="34">
                  <c:v>2.5000000000000001E-2</c:v>
                </c:pt>
                <c:pt idx="35">
                  <c:v>2.5000000000000001E-2</c:v>
                </c:pt>
              </c:numCache>
            </c:numRef>
          </c:val>
          <c:smooth val="0"/>
          <c:extLst>
            <c:ext xmlns:c16="http://schemas.microsoft.com/office/drawing/2014/chart" uri="{C3380CC4-5D6E-409C-BE32-E72D297353CC}">
              <c16:uniqueId val="{00000003-AF5A-42F3-96A6-DB8A940821F2}"/>
            </c:ext>
          </c:extLst>
        </c:ser>
        <c:ser>
          <c:idx val="2"/>
          <c:order val="2"/>
          <c:tx>
            <c:strRef>
              <c:f>[51]Sheet10!$E$1</c:f>
              <c:strCache>
                <c:ptCount val="1"/>
                <c:pt idx="0">
                  <c:v>Préstamo</c:v>
                </c:pt>
              </c:strCache>
            </c:strRef>
          </c:tx>
          <c:spPr>
            <a:ln w="28575" cap="rnd">
              <a:solidFill>
                <a:schemeClr val="accent3"/>
              </a:solidFill>
              <a:prstDash val="dash"/>
              <a:round/>
            </a:ln>
            <a:effectLst/>
          </c:spPr>
          <c:marker>
            <c:symbol val="none"/>
          </c:marker>
          <c:dLbls>
            <c:dLbl>
              <c:idx val="35"/>
              <c:layout>
                <c:manualLayout>
                  <c:x val="0"/>
                  <c:y val="-8.4495141529362053E-3"/>
                </c:manualLayout>
              </c:layout>
              <c:spPr>
                <a:noFill/>
                <a:ln w="25400">
                  <a:noFill/>
                </a:ln>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s-DO"/>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F5A-42F3-96A6-DB8A940821F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multiLvlStrRef>
              <c:f>[51]Sheet10!$A$2:$B$37</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 </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18</c:v>
                  </c:pt>
                  <c:pt idx="12">
                    <c:v>2019</c:v>
                  </c:pt>
                  <c:pt idx="24">
                    <c:v>2020</c:v>
                  </c:pt>
                </c:lvl>
              </c:multiLvlStrCache>
            </c:multiLvlStrRef>
          </c:cat>
          <c:val>
            <c:numRef>
              <c:f>[51]Sheet10!$E$2:$E$37</c:f>
              <c:numCache>
                <c:formatCode>General</c:formatCode>
                <c:ptCount val="36"/>
                <c:pt idx="0">
                  <c:v>6.7500000000000004E-2</c:v>
                </c:pt>
                <c:pt idx="1">
                  <c:v>6.7500000000000004E-2</c:v>
                </c:pt>
                <c:pt idx="2">
                  <c:v>6.7500000000000004E-2</c:v>
                </c:pt>
                <c:pt idx="3">
                  <c:v>6.7500000000000004E-2</c:v>
                </c:pt>
                <c:pt idx="4">
                  <c:v>6.7500000000000004E-2</c:v>
                </c:pt>
                <c:pt idx="5">
                  <c:v>6.7500000000000004E-2</c:v>
                </c:pt>
                <c:pt idx="6">
                  <c:v>6.7500000000000004E-2</c:v>
                </c:pt>
                <c:pt idx="7">
                  <c:v>7.0000000000000007E-2</c:v>
                </c:pt>
                <c:pt idx="8">
                  <c:v>7.0000000000000007E-2</c:v>
                </c:pt>
                <c:pt idx="9">
                  <c:v>7.0000000000000007E-2</c:v>
                </c:pt>
                <c:pt idx="10">
                  <c:v>7.0000000000000007E-2</c:v>
                </c:pt>
                <c:pt idx="11">
                  <c:v>7.0000000000000007E-2</c:v>
                </c:pt>
                <c:pt idx="12">
                  <c:v>7.0000000000000007E-2</c:v>
                </c:pt>
                <c:pt idx="13">
                  <c:v>7.0000000000000007E-2</c:v>
                </c:pt>
                <c:pt idx="14">
                  <c:v>7.0000000000000007E-2</c:v>
                </c:pt>
                <c:pt idx="15">
                  <c:v>7.0000000000000007E-2</c:v>
                </c:pt>
                <c:pt idx="16">
                  <c:v>7.0000000000000007E-2</c:v>
                </c:pt>
                <c:pt idx="17">
                  <c:v>7.0000000000000007E-2</c:v>
                </c:pt>
                <c:pt idx="18">
                  <c:v>6.5000000000000002E-2</c:v>
                </c:pt>
                <c:pt idx="19">
                  <c:v>6.25E-2</c:v>
                </c:pt>
                <c:pt idx="20">
                  <c:v>0.06</c:v>
                </c:pt>
                <c:pt idx="21">
                  <c:v>0.06</c:v>
                </c:pt>
                <c:pt idx="22">
                  <c:v>0.06</c:v>
                </c:pt>
                <c:pt idx="23">
                  <c:v>0.06</c:v>
                </c:pt>
                <c:pt idx="24">
                  <c:v>0.06</c:v>
                </c:pt>
                <c:pt idx="25">
                  <c:v>0.06</c:v>
                </c:pt>
                <c:pt idx="26">
                  <c:v>4.4999999999999998E-2</c:v>
                </c:pt>
                <c:pt idx="27">
                  <c:v>4.4999999999999998E-2</c:v>
                </c:pt>
                <c:pt idx="28">
                  <c:v>4.4999999999999998E-2</c:v>
                </c:pt>
                <c:pt idx="29">
                  <c:v>4.4999999999999998E-2</c:v>
                </c:pt>
                <c:pt idx="30">
                  <c:v>4.4999999999999998E-2</c:v>
                </c:pt>
                <c:pt idx="31">
                  <c:v>4.4999999999999998E-2</c:v>
                </c:pt>
                <c:pt idx="32">
                  <c:v>3.5000000000000003E-2</c:v>
                </c:pt>
                <c:pt idx="33">
                  <c:v>3.5000000000000003E-2</c:v>
                </c:pt>
                <c:pt idx="34">
                  <c:v>3.5000000000000003E-2</c:v>
                </c:pt>
                <c:pt idx="35">
                  <c:v>3.5000000000000003E-2</c:v>
                </c:pt>
              </c:numCache>
            </c:numRef>
          </c:val>
          <c:smooth val="0"/>
          <c:extLst>
            <c:ext xmlns:c16="http://schemas.microsoft.com/office/drawing/2014/chart" uri="{C3380CC4-5D6E-409C-BE32-E72D297353CC}">
              <c16:uniqueId val="{00000005-AF5A-42F3-96A6-DB8A940821F2}"/>
            </c:ext>
          </c:extLst>
        </c:ser>
        <c:dLbls>
          <c:showLegendKey val="0"/>
          <c:showVal val="0"/>
          <c:showCatName val="0"/>
          <c:showSerName val="0"/>
          <c:showPercent val="0"/>
          <c:showBubbleSize val="0"/>
        </c:dLbls>
        <c:smooth val="0"/>
        <c:axId val="627000127"/>
        <c:axId val="1"/>
      </c:lineChart>
      <c:catAx>
        <c:axId val="6270001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0"/>
        <c:axPos val="l"/>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627000127"/>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52]Gráfica!$C$3</c:f>
              <c:strCache>
                <c:ptCount val="1"/>
                <c:pt idx="0">
                  <c:v>Recaudado 2019</c:v>
                </c:pt>
              </c:strCache>
            </c:strRef>
          </c:tx>
          <c:spPr>
            <a:solidFill>
              <a:schemeClr val="accent5">
                <a:lumMod val="60000"/>
                <a:lumOff val="40000"/>
              </a:schemeClr>
            </a:solidFill>
            <a:ln>
              <a:noFill/>
            </a:ln>
            <a:effectLst/>
          </c:spPr>
          <c:invertIfNegative val="0"/>
          <c:dLbls>
            <c:dLbl>
              <c:idx val="2"/>
              <c:layout>
                <c:manualLayout>
                  <c:x val="-1.413927025333668E-3"/>
                  <c:y val="-2.777777777777777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FD6-445D-8FB5-E2C784178F73}"/>
                </c:ext>
              </c:extLst>
            </c:dLbl>
            <c:numFmt formatCode="#,##0_);\(#,##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2]Gráfica!$B$4:$B$6</c:f>
              <c:strCache>
                <c:ptCount val="3"/>
                <c:pt idx="0">
                  <c:v>TN</c:v>
                </c:pt>
                <c:pt idx="1">
                  <c:v>DGII</c:v>
                </c:pt>
                <c:pt idx="2">
                  <c:v>DGA</c:v>
                </c:pt>
              </c:strCache>
            </c:strRef>
          </c:cat>
          <c:val>
            <c:numRef>
              <c:f>[52]Gráfica!$C$4:$C$6</c:f>
              <c:numCache>
                <c:formatCode>General</c:formatCode>
                <c:ptCount val="3"/>
                <c:pt idx="0">
                  <c:v>33225235980.5</c:v>
                </c:pt>
                <c:pt idx="1">
                  <c:v>483127140503.5</c:v>
                </c:pt>
                <c:pt idx="2">
                  <c:v>144226762188.39999</c:v>
                </c:pt>
              </c:numCache>
            </c:numRef>
          </c:val>
          <c:extLst>
            <c:ext xmlns:c16="http://schemas.microsoft.com/office/drawing/2014/chart" uri="{C3380CC4-5D6E-409C-BE32-E72D297353CC}">
              <c16:uniqueId val="{00000001-4FD6-445D-8FB5-E2C784178F73}"/>
            </c:ext>
          </c:extLst>
        </c:ser>
        <c:ser>
          <c:idx val="1"/>
          <c:order val="1"/>
          <c:tx>
            <c:strRef>
              <c:f>[52]Gráfica!$D$3</c:f>
              <c:strCache>
                <c:ptCount val="1"/>
                <c:pt idx="0">
                  <c:v>Aprobado 2020</c:v>
                </c:pt>
              </c:strCache>
            </c:strRef>
          </c:tx>
          <c:spPr>
            <a:solidFill>
              <a:srgbClr val="0070C0"/>
            </a:solidFill>
            <a:ln>
              <a:noFill/>
            </a:ln>
            <a:effectLst/>
          </c:spPr>
          <c:invertIfNegative val="0"/>
          <c:dLbls>
            <c:dLbl>
              <c:idx val="0"/>
              <c:layout>
                <c:manualLayout>
                  <c:x val="-2.5921696014804332E-17"/>
                  <c:y val="-2.777777777777777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FD6-445D-8FB5-E2C784178F73}"/>
                </c:ext>
              </c:extLst>
            </c:dLbl>
            <c:numFmt formatCode="#,##0_);\(#,##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2]Gráfica!$B$4:$B$6</c:f>
              <c:strCache>
                <c:ptCount val="3"/>
                <c:pt idx="0">
                  <c:v>TN</c:v>
                </c:pt>
                <c:pt idx="1">
                  <c:v>DGII</c:v>
                </c:pt>
                <c:pt idx="2">
                  <c:v>DGA</c:v>
                </c:pt>
              </c:strCache>
            </c:strRef>
          </c:cat>
          <c:val>
            <c:numRef>
              <c:f>[52]Gráfica!$D$4:$D$6</c:f>
              <c:numCache>
                <c:formatCode>General</c:formatCode>
                <c:ptCount val="3"/>
                <c:pt idx="0">
                  <c:v>67701683044.349998</c:v>
                </c:pt>
                <c:pt idx="1">
                  <c:v>421061756890.66998</c:v>
                </c:pt>
                <c:pt idx="2">
                  <c:v>121410433480.08</c:v>
                </c:pt>
              </c:numCache>
            </c:numRef>
          </c:val>
          <c:extLst>
            <c:ext xmlns:c16="http://schemas.microsoft.com/office/drawing/2014/chart" uri="{C3380CC4-5D6E-409C-BE32-E72D297353CC}">
              <c16:uniqueId val="{00000003-4FD6-445D-8FB5-E2C784178F73}"/>
            </c:ext>
          </c:extLst>
        </c:ser>
        <c:ser>
          <c:idx val="2"/>
          <c:order val="2"/>
          <c:tx>
            <c:strRef>
              <c:f>[52]Gráfica!$E$3</c:f>
              <c:strCache>
                <c:ptCount val="1"/>
                <c:pt idx="0">
                  <c:v>Recaudado 2020</c:v>
                </c:pt>
              </c:strCache>
            </c:strRef>
          </c:tx>
          <c:spPr>
            <a:solidFill>
              <a:schemeClr val="accent5">
                <a:lumMod val="75000"/>
              </a:schemeClr>
            </a:solidFill>
            <a:ln>
              <a:noFill/>
            </a:ln>
            <a:effectLst/>
          </c:spPr>
          <c:invertIfNegative val="0"/>
          <c:dLbls>
            <c:dLbl>
              <c:idx val="1"/>
              <c:layout>
                <c:manualLayout>
                  <c:x val="8.4835621520013855E-3"/>
                  <c:y val="-2.3148148148148168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FD6-445D-8FB5-E2C784178F73}"/>
                </c:ext>
              </c:extLst>
            </c:dLbl>
            <c:dLbl>
              <c:idx val="2"/>
              <c:layout>
                <c:manualLayout>
                  <c:x val="2.8278540506671288E-3"/>
                  <c:y val="-2.7777777777777776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FD6-445D-8FB5-E2C784178F73}"/>
                </c:ext>
              </c:extLst>
            </c:dLbl>
            <c:numFmt formatCode="#,##0_);\(#,##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2]Gráfica!$B$4:$B$6</c:f>
              <c:strCache>
                <c:ptCount val="3"/>
                <c:pt idx="0">
                  <c:v>TN</c:v>
                </c:pt>
                <c:pt idx="1">
                  <c:v>DGII</c:v>
                </c:pt>
                <c:pt idx="2">
                  <c:v>DGA</c:v>
                </c:pt>
              </c:strCache>
            </c:strRef>
          </c:cat>
          <c:val>
            <c:numRef>
              <c:f>[52]Gráfica!$E$4:$E$6</c:f>
              <c:numCache>
                <c:formatCode>General</c:formatCode>
                <c:ptCount val="3"/>
                <c:pt idx="0">
                  <c:v>65569528266.350014</c:v>
                </c:pt>
                <c:pt idx="1">
                  <c:v>442709361409.82996</c:v>
                </c:pt>
                <c:pt idx="2">
                  <c:v>127495869611.56003</c:v>
                </c:pt>
              </c:numCache>
            </c:numRef>
          </c:val>
          <c:extLst>
            <c:ext xmlns:c16="http://schemas.microsoft.com/office/drawing/2014/chart" uri="{C3380CC4-5D6E-409C-BE32-E72D297353CC}">
              <c16:uniqueId val="{00000006-4FD6-445D-8FB5-E2C784178F73}"/>
            </c:ext>
          </c:extLst>
        </c:ser>
        <c:dLbls>
          <c:dLblPos val="outEnd"/>
          <c:showLegendKey val="0"/>
          <c:showVal val="1"/>
          <c:showCatName val="0"/>
          <c:showSerName val="0"/>
          <c:showPercent val="0"/>
          <c:showBubbleSize val="0"/>
        </c:dLbls>
        <c:gapWidth val="219"/>
        <c:overlap val="-27"/>
        <c:axId val="-1925032544"/>
        <c:axId val="-1925030368"/>
      </c:barChart>
      <c:catAx>
        <c:axId val="-192503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s-DO"/>
          </a:p>
        </c:txPr>
        <c:crossAx val="-1925030368"/>
        <c:crosses val="autoZero"/>
        <c:auto val="1"/>
        <c:lblAlgn val="ctr"/>
        <c:lblOffset val="100"/>
        <c:noMultiLvlLbl val="0"/>
      </c:catAx>
      <c:valAx>
        <c:axId val="-1925030368"/>
        <c:scaling>
          <c:orientation val="minMax"/>
        </c:scaling>
        <c:delete val="1"/>
        <c:axPos val="l"/>
        <c:numFmt formatCode="General" sourceLinked="1"/>
        <c:majorTickMark val="none"/>
        <c:minorTickMark val="none"/>
        <c:tickLblPos val="nextTo"/>
        <c:crossAx val="-1925032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53]Sheet2!$A$5</c:f>
              <c:strCache>
                <c:ptCount val="1"/>
                <c:pt idx="0">
                  <c:v>Deuda Externa Total del SPNF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53]Sheet2!$B$3:$F$3</c:f>
              <c:numCache>
                <c:formatCode>General</c:formatCode>
                <c:ptCount val="5"/>
                <c:pt idx="0">
                  <c:v>2016</c:v>
                </c:pt>
                <c:pt idx="1">
                  <c:v>2017</c:v>
                </c:pt>
                <c:pt idx="2">
                  <c:v>2018</c:v>
                </c:pt>
                <c:pt idx="3">
                  <c:v>2019</c:v>
                </c:pt>
                <c:pt idx="4">
                  <c:v>2020</c:v>
                </c:pt>
              </c:numCache>
            </c:numRef>
          </c:cat>
          <c:val>
            <c:numRef>
              <c:f>[53]Sheet2!$B$5:$F$5</c:f>
              <c:numCache>
                <c:formatCode>General</c:formatCode>
                <c:ptCount val="5"/>
                <c:pt idx="0">
                  <c:v>17567.107751996999</c:v>
                </c:pt>
                <c:pt idx="1">
                  <c:v>18821.272997112996</c:v>
                </c:pt>
                <c:pt idx="2">
                  <c:v>21564.558932421998</c:v>
                </c:pt>
                <c:pt idx="3">
                  <c:v>23383.153879232003</c:v>
                </c:pt>
                <c:pt idx="4">
                  <c:v>30702.5</c:v>
                </c:pt>
              </c:numCache>
            </c:numRef>
          </c:val>
          <c:extLst>
            <c:ext xmlns:c16="http://schemas.microsoft.com/office/drawing/2014/chart" uri="{C3380CC4-5D6E-409C-BE32-E72D297353CC}">
              <c16:uniqueId val="{00000000-403B-44A6-B1F0-DB4DAAC33F32}"/>
            </c:ext>
          </c:extLst>
        </c:ser>
        <c:ser>
          <c:idx val="1"/>
          <c:order val="1"/>
          <c:tx>
            <c:strRef>
              <c:f>[53]Sheet2!$A$6</c:f>
              <c:strCache>
                <c:ptCount val="1"/>
                <c:pt idx="0">
                  <c:v>Deuda Interna Total del SPNF </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53]Sheet2!$B$3:$F$3</c:f>
              <c:numCache>
                <c:formatCode>General</c:formatCode>
                <c:ptCount val="5"/>
                <c:pt idx="0">
                  <c:v>2016</c:v>
                </c:pt>
                <c:pt idx="1">
                  <c:v>2017</c:v>
                </c:pt>
                <c:pt idx="2">
                  <c:v>2018</c:v>
                </c:pt>
                <c:pt idx="3">
                  <c:v>2019</c:v>
                </c:pt>
                <c:pt idx="4">
                  <c:v>2020</c:v>
                </c:pt>
              </c:numCache>
            </c:numRef>
          </c:cat>
          <c:val>
            <c:numRef>
              <c:f>[53]Sheet2!$B$6:$F$6</c:f>
              <c:numCache>
                <c:formatCode>General</c:formatCode>
                <c:ptCount val="5"/>
                <c:pt idx="0">
                  <c:v>9190.7558765707363</c:v>
                </c:pt>
                <c:pt idx="1">
                  <c:v>10722.34651119682</c:v>
                </c:pt>
                <c:pt idx="2">
                  <c:v>10593.606015131154</c:v>
                </c:pt>
                <c:pt idx="3">
                  <c:v>12559.332331954885</c:v>
                </c:pt>
                <c:pt idx="4">
                  <c:v>13919.7977831647</c:v>
                </c:pt>
              </c:numCache>
            </c:numRef>
          </c:val>
          <c:extLst>
            <c:ext xmlns:c16="http://schemas.microsoft.com/office/drawing/2014/chart" uri="{C3380CC4-5D6E-409C-BE32-E72D297353CC}">
              <c16:uniqueId val="{00000001-403B-44A6-B1F0-DB4DAAC33F32}"/>
            </c:ext>
          </c:extLst>
        </c:ser>
        <c:dLbls>
          <c:showLegendKey val="0"/>
          <c:showVal val="0"/>
          <c:showCatName val="0"/>
          <c:showSerName val="0"/>
          <c:showPercent val="0"/>
          <c:showBubbleSize val="0"/>
        </c:dLbls>
        <c:gapWidth val="50"/>
        <c:overlap val="100"/>
        <c:axId val="1846930943"/>
        <c:axId val="1"/>
      </c:barChart>
      <c:lineChart>
        <c:grouping val="standard"/>
        <c:varyColors val="0"/>
        <c:ser>
          <c:idx val="2"/>
          <c:order val="2"/>
          <c:tx>
            <c:strRef>
              <c:f>[53]Sheet2!$A$7</c:f>
              <c:strCache>
                <c:ptCount val="1"/>
                <c:pt idx="0">
                  <c:v>Deuda/PIB</c:v>
                </c:pt>
              </c:strCache>
            </c:strRef>
          </c:tx>
          <c:spPr>
            <a:ln w="28575" cap="rnd">
              <a:solidFill>
                <a:schemeClr val="accent5">
                  <a:lumMod val="75000"/>
                </a:schemeClr>
              </a:solidFill>
              <a:round/>
            </a:ln>
            <a:effectLst/>
          </c:spPr>
          <c:marker>
            <c:symbol val="circle"/>
            <c:size val="5"/>
            <c:spPr>
              <a:solidFill>
                <a:schemeClr val="accent1">
                  <a:lumMod val="75000"/>
                </a:schemeClr>
              </a:solidFill>
              <a:ln w="9525">
                <a:solidFill>
                  <a:schemeClr val="accent5">
                    <a:lumMod val="75000"/>
                  </a:schemeClr>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53]Sheet2!$B$3:$F$3</c:f>
              <c:numCache>
                <c:formatCode>General</c:formatCode>
                <c:ptCount val="5"/>
                <c:pt idx="0">
                  <c:v>2016</c:v>
                </c:pt>
                <c:pt idx="1">
                  <c:v>2017</c:v>
                </c:pt>
                <c:pt idx="2">
                  <c:v>2018</c:v>
                </c:pt>
                <c:pt idx="3">
                  <c:v>2019</c:v>
                </c:pt>
                <c:pt idx="4">
                  <c:v>2020</c:v>
                </c:pt>
              </c:numCache>
            </c:numRef>
          </c:cat>
          <c:val>
            <c:numRef>
              <c:f>[53]Sheet2!$B$7:$F$7</c:f>
              <c:numCache>
                <c:formatCode>General</c:formatCode>
                <c:ptCount val="5"/>
                <c:pt idx="0">
                  <c:v>0.35299999999999998</c:v>
                </c:pt>
                <c:pt idx="1">
                  <c:v>0.36899999999999999</c:v>
                </c:pt>
                <c:pt idx="2">
                  <c:v>0.376</c:v>
                </c:pt>
                <c:pt idx="3">
                  <c:v>0.40400000000000003</c:v>
                </c:pt>
                <c:pt idx="4">
                  <c:v>0.56699999999999995</c:v>
                </c:pt>
              </c:numCache>
            </c:numRef>
          </c:val>
          <c:smooth val="0"/>
          <c:extLst>
            <c:ext xmlns:c16="http://schemas.microsoft.com/office/drawing/2014/chart" uri="{C3380CC4-5D6E-409C-BE32-E72D297353CC}">
              <c16:uniqueId val="{00000002-403B-44A6-B1F0-DB4DAAC33F32}"/>
            </c:ext>
          </c:extLst>
        </c:ser>
        <c:dLbls>
          <c:showLegendKey val="0"/>
          <c:showVal val="0"/>
          <c:showCatName val="0"/>
          <c:showSerName val="0"/>
          <c:showPercent val="0"/>
          <c:showBubbleSize val="0"/>
        </c:dLbls>
        <c:marker val="1"/>
        <c:smooth val="0"/>
        <c:axId val="3"/>
        <c:axId val="4"/>
      </c:lineChart>
      <c:catAx>
        <c:axId val="18469309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1846930943"/>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3"/>
        <c:crosses val="max"/>
        <c:crossBetween val="between"/>
      </c:valAx>
      <c:spPr>
        <a:noFill/>
        <a:ln w="25400">
          <a:noFill/>
        </a:ln>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448-4F31-9AC3-EF3EAEF66A85}"/>
              </c:ext>
            </c:extLst>
          </c:dPt>
          <c:dPt>
            <c:idx val="1"/>
            <c:bubble3D val="0"/>
            <c:spPr>
              <a:solidFill>
                <a:schemeClr val="accent1">
                  <a:lumMod val="40000"/>
                  <a:lumOff val="60000"/>
                </a:schemeClr>
              </a:solidFill>
              <a:ln w="19050">
                <a:solidFill>
                  <a:schemeClr val="lt1"/>
                </a:solidFill>
              </a:ln>
              <a:effectLst/>
            </c:spPr>
            <c:extLst>
              <c:ext xmlns:c16="http://schemas.microsoft.com/office/drawing/2014/chart" uri="{C3380CC4-5D6E-409C-BE32-E72D297353CC}">
                <c16:uniqueId val="{00000003-E448-4F31-9AC3-EF3EAEF66A8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448-4F31-9AC3-EF3EAEF66A8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448-4F31-9AC3-EF3EAEF66A8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448-4F31-9AC3-EF3EAEF66A85}"/>
              </c:ext>
            </c:extLst>
          </c:dPt>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3]Sheet12!$A$4:$A$8</c:f>
              <c:strCache>
                <c:ptCount val="5"/>
                <c:pt idx="0">
                  <c:v>Dólar estadounidense</c:v>
                </c:pt>
                <c:pt idx="1">
                  <c:v>Pesos dominicanos</c:v>
                </c:pt>
                <c:pt idx="2">
                  <c:v>Derecho especial de giro</c:v>
                </c:pt>
                <c:pt idx="3">
                  <c:v>Euro</c:v>
                </c:pt>
                <c:pt idx="4">
                  <c:v>Otras monedas</c:v>
                </c:pt>
              </c:strCache>
            </c:strRef>
          </c:cat>
          <c:val>
            <c:numRef>
              <c:f>[53]Sheet12!$B$4:$B$8</c:f>
              <c:numCache>
                <c:formatCode>General</c:formatCode>
                <c:ptCount val="5"/>
                <c:pt idx="0">
                  <c:v>0.69299999999999995</c:v>
                </c:pt>
                <c:pt idx="1">
                  <c:v>0.28000000000000003</c:v>
                </c:pt>
                <c:pt idx="2">
                  <c:v>1.6E-2</c:v>
                </c:pt>
                <c:pt idx="3">
                  <c:v>8.9999999999999993E-3</c:v>
                </c:pt>
                <c:pt idx="4">
                  <c:v>1E-3</c:v>
                </c:pt>
              </c:numCache>
            </c:numRef>
          </c:val>
          <c:extLst>
            <c:ext xmlns:c16="http://schemas.microsoft.com/office/drawing/2014/chart" uri="{C3380CC4-5D6E-409C-BE32-E72D297353CC}">
              <c16:uniqueId val="{0000000A-E448-4F31-9AC3-EF3EAEF66A85}"/>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strRef>
              <c:f>'[50]BLS Data Series'!$A$27</c:f>
              <c:strCache>
                <c:ptCount val="1"/>
                <c:pt idx="0">
                  <c:v>Empleos generados/destruidos (no agrícolas)</c:v>
                </c:pt>
              </c:strCache>
            </c:strRef>
          </c:tx>
          <c:spPr>
            <a:solidFill>
              <a:schemeClr val="accent1">
                <a:lumMod val="60000"/>
                <a:lumOff val="40000"/>
              </a:schemeClr>
            </a:solidFill>
            <a:ln>
              <a:noFill/>
            </a:ln>
            <a:effectLst/>
          </c:spPr>
          <c:invertIfNegative val="0"/>
          <c:cat>
            <c:strRef>
              <c:f>'[50]BLS Data Series'!$B$13:$M$13</c:f>
              <c:strCache>
                <c:ptCount val="12"/>
                <c:pt idx="0">
                  <c:v>Enero</c:v>
                </c:pt>
                <c:pt idx="1">
                  <c:v>Feb</c:v>
                </c:pt>
                <c:pt idx="2">
                  <c:v>Mar</c:v>
                </c:pt>
                <c:pt idx="3">
                  <c:v>Abril</c:v>
                </c:pt>
                <c:pt idx="4">
                  <c:v>Mayo</c:v>
                </c:pt>
                <c:pt idx="5">
                  <c:v>Jun</c:v>
                </c:pt>
                <c:pt idx="6">
                  <c:v>Jul</c:v>
                </c:pt>
                <c:pt idx="7">
                  <c:v>Agosto</c:v>
                </c:pt>
                <c:pt idx="8">
                  <c:v>Sep</c:v>
                </c:pt>
                <c:pt idx="9">
                  <c:v>Oct</c:v>
                </c:pt>
                <c:pt idx="10">
                  <c:v>Nov</c:v>
                </c:pt>
                <c:pt idx="11">
                  <c:v>Dic</c:v>
                </c:pt>
              </c:strCache>
            </c:strRef>
          </c:cat>
          <c:val>
            <c:numRef>
              <c:f>'[50]BLS Data Series'!$B$27:$M$27</c:f>
              <c:numCache>
                <c:formatCode>General</c:formatCode>
                <c:ptCount val="12"/>
                <c:pt idx="0">
                  <c:v>214000</c:v>
                </c:pt>
                <c:pt idx="1">
                  <c:v>251000</c:v>
                </c:pt>
                <c:pt idx="2">
                  <c:v>-1373000</c:v>
                </c:pt>
                <c:pt idx="3">
                  <c:v>-20787000</c:v>
                </c:pt>
                <c:pt idx="4">
                  <c:v>2725000</c:v>
                </c:pt>
                <c:pt idx="5">
                  <c:v>4781000</c:v>
                </c:pt>
                <c:pt idx="6">
                  <c:v>1761000</c:v>
                </c:pt>
                <c:pt idx="7">
                  <c:v>1493000</c:v>
                </c:pt>
                <c:pt idx="8">
                  <c:v>711000</c:v>
                </c:pt>
                <c:pt idx="9">
                  <c:v>654000</c:v>
                </c:pt>
                <c:pt idx="10">
                  <c:v>336000</c:v>
                </c:pt>
                <c:pt idx="11">
                  <c:v>-140000</c:v>
                </c:pt>
              </c:numCache>
            </c:numRef>
          </c:val>
          <c:extLst>
            <c:ext xmlns:c16="http://schemas.microsoft.com/office/drawing/2014/chart" uri="{C3380CC4-5D6E-409C-BE32-E72D297353CC}">
              <c16:uniqueId val="{00000000-EB78-430C-AA19-749B465264C6}"/>
            </c:ext>
          </c:extLst>
        </c:ser>
        <c:dLbls>
          <c:showLegendKey val="0"/>
          <c:showVal val="0"/>
          <c:showCatName val="0"/>
          <c:showSerName val="0"/>
          <c:showPercent val="0"/>
          <c:showBubbleSize val="0"/>
        </c:dLbls>
        <c:gapWidth val="50"/>
        <c:axId val="627008031"/>
        <c:axId val="1"/>
      </c:barChart>
      <c:lineChart>
        <c:grouping val="standard"/>
        <c:varyColors val="0"/>
        <c:ser>
          <c:idx val="1"/>
          <c:order val="1"/>
          <c:tx>
            <c:strRef>
              <c:f>'[50]BLS Data Series'!$A$28</c:f>
              <c:strCache>
                <c:ptCount val="1"/>
                <c:pt idx="0">
                  <c:v>Tasa de desempleo</c:v>
                </c:pt>
              </c:strCache>
            </c:strRef>
          </c:tx>
          <c:spPr>
            <a:ln w="28575" cap="rnd">
              <a:solidFill>
                <a:schemeClr val="accent2"/>
              </a:solidFill>
              <a:round/>
            </a:ln>
            <a:effectLst/>
          </c:spPr>
          <c:marker>
            <c:symbol val="none"/>
          </c:marker>
          <c:val>
            <c:numRef>
              <c:f>'[50]BLS Data Series'!$B$28:$M$28</c:f>
              <c:numCache>
                <c:formatCode>General</c:formatCode>
                <c:ptCount val="12"/>
                <c:pt idx="0">
                  <c:v>3.5000000000000003E-2</c:v>
                </c:pt>
                <c:pt idx="1">
                  <c:v>3.5000000000000003E-2</c:v>
                </c:pt>
                <c:pt idx="2">
                  <c:v>4.3999999999999997E-2</c:v>
                </c:pt>
                <c:pt idx="3">
                  <c:v>0.14799999999999999</c:v>
                </c:pt>
                <c:pt idx="4">
                  <c:v>0.13300000000000001</c:v>
                </c:pt>
                <c:pt idx="5">
                  <c:v>0.111</c:v>
                </c:pt>
                <c:pt idx="6">
                  <c:v>0.10199999999999999</c:v>
                </c:pt>
                <c:pt idx="7">
                  <c:v>8.4000000000000005E-2</c:v>
                </c:pt>
                <c:pt idx="8">
                  <c:v>7.8E-2</c:v>
                </c:pt>
                <c:pt idx="9">
                  <c:v>6.9000000000000006E-2</c:v>
                </c:pt>
                <c:pt idx="10">
                  <c:v>6.7000000000000004E-2</c:v>
                </c:pt>
                <c:pt idx="11">
                  <c:v>6.7000000000000004E-2</c:v>
                </c:pt>
              </c:numCache>
            </c:numRef>
          </c:val>
          <c:smooth val="0"/>
          <c:extLst>
            <c:ext xmlns:c16="http://schemas.microsoft.com/office/drawing/2014/chart" uri="{C3380CC4-5D6E-409C-BE32-E72D297353CC}">
              <c16:uniqueId val="{00000001-EB78-430C-AA19-749B465264C6}"/>
            </c:ext>
          </c:extLst>
        </c:ser>
        <c:dLbls>
          <c:showLegendKey val="0"/>
          <c:showVal val="0"/>
          <c:showCatName val="0"/>
          <c:showSerName val="0"/>
          <c:showPercent val="0"/>
          <c:showBubbleSize val="0"/>
        </c:dLbls>
        <c:marker val="1"/>
        <c:smooth val="0"/>
        <c:axId val="3"/>
        <c:axId val="4"/>
      </c:lineChart>
      <c:catAx>
        <c:axId val="6270080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0"/>
        <c:axPos val="l"/>
        <c:numFmt formatCode="#,##0.00" sourceLinked="0"/>
        <c:majorTickMark val="none"/>
        <c:minorTickMark val="none"/>
        <c:tickLblPos val="low"/>
        <c:spPr>
          <a:ln w="6350">
            <a:noFill/>
          </a:ln>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crossAx val="627008031"/>
        <c:crosses val="autoZero"/>
        <c:crossBetween val="between"/>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in val="-0.5"/>
        </c:scaling>
        <c:delete val="0"/>
        <c:axPos val="r"/>
        <c:numFmt formatCode="0.0%" sourceLinked="0"/>
        <c:majorTickMark val="none"/>
        <c:minorTickMark val="none"/>
        <c:tickLblPos val="high"/>
        <c:spPr>
          <a:ln w="6350">
            <a:noFill/>
          </a:ln>
        </c:spPr>
        <c:txPr>
          <a:bodyPr rot="-60000000" spcFirstLastPara="1" vertOverflow="ellipsis" vert="horz" wrap="square" anchor="t" anchorCtr="0"/>
          <a:lstStyle/>
          <a:p>
            <a:pPr>
              <a:defRPr sz="900" b="0" i="0" u="none" strike="noStrike" kern="1200" baseline="0">
                <a:solidFill>
                  <a:schemeClr val="tx1"/>
                </a:solidFill>
                <a:latin typeface="+mn-lt"/>
                <a:ea typeface="+mn-ea"/>
                <a:cs typeface="+mn-cs"/>
              </a:defRPr>
            </a:pPr>
            <a:endParaRPr lang="es-DO"/>
          </a:p>
        </c:txPr>
        <c:crossAx val="3"/>
        <c:crosses val="max"/>
        <c:crossBetween val="between"/>
        <c:majorUnit val="5.000000000000001E-2"/>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strRef>
              <c:f>[51]Hoja4!$B$4</c:f>
              <c:strCache>
                <c:ptCount val="1"/>
                <c:pt idx="0">
                  <c:v>Zona Euro</c:v>
                </c:pt>
              </c:strCache>
            </c:strRef>
          </c:tx>
          <c:spPr>
            <a:solidFill>
              <a:schemeClr val="bg1">
                <a:lumMod val="65000"/>
              </a:schemeClr>
            </a:solidFill>
            <a:ln>
              <a:noFill/>
            </a:ln>
            <a:effectLst/>
          </c:spPr>
          <c:invertIfNegative val="0"/>
          <c:dLbls>
            <c:dLbl>
              <c:idx val="3"/>
              <c:layout>
                <c:manualLayout>
                  <c:x val="-8.7550723722773593E-17"/>
                  <c:y val="8.591065292096220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2E3-4275-BCDF-AE91114B47CB}"/>
                </c:ext>
              </c:extLst>
            </c:dLbl>
            <c:numFmt formatCode="0.0%" sourceLinked="0"/>
            <c:spPr>
              <a:noFill/>
              <a:ln w="25400">
                <a:noFill/>
              </a:ln>
            </c:spPr>
            <c:txPr>
              <a:bodyPr rot="0" spcFirstLastPara="1" vertOverflow="ellipsis" vert="horz" wrap="square" anchor="ctr" anchorCtr="0"/>
              <a:lstStyle/>
              <a:p>
                <a:pPr algn="ctr">
                  <a:defRPr lang="en-US" sz="900" b="0"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Hoja4!$A$5:$A$8</c:f>
              <c:strCache>
                <c:ptCount val="4"/>
                <c:pt idx="0">
                  <c:v>2019</c:v>
                </c:pt>
                <c:pt idx="1">
                  <c:v>2020</c:v>
                </c:pt>
                <c:pt idx="2">
                  <c:v>2021*</c:v>
                </c:pt>
                <c:pt idx="3">
                  <c:v>2022*</c:v>
                </c:pt>
              </c:strCache>
            </c:strRef>
          </c:cat>
          <c:val>
            <c:numRef>
              <c:f>[51]Hoja4!$B$5:$B$8</c:f>
              <c:numCache>
                <c:formatCode>General</c:formatCode>
                <c:ptCount val="4"/>
                <c:pt idx="0">
                  <c:v>1.2999999999999999E-2</c:v>
                </c:pt>
                <c:pt idx="1">
                  <c:v>-7.1999999999999995E-2</c:v>
                </c:pt>
                <c:pt idx="2">
                  <c:v>4.2000000000000003E-2</c:v>
                </c:pt>
                <c:pt idx="3">
                  <c:v>3.5999999999999997E-2</c:v>
                </c:pt>
              </c:numCache>
            </c:numRef>
          </c:val>
          <c:extLst>
            <c:ext xmlns:c16="http://schemas.microsoft.com/office/drawing/2014/chart" uri="{C3380CC4-5D6E-409C-BE32-E72D297353CC}">
              <c16:uniqueId val="{00000001-A2E3-4275-BCDF-AE91114B47CB}"/>
            </c:ext>
          </c:extLst>
        </c:ser>
        <c:ser>
          <c:idx val="1"/>
          <c:order val="1"/>
          <c:tx>
            <c:strRef>
              <c:f>[51]Hoja4!$C$4</c:f>
              <c:strCache>
                <c:ptCount val="1"/>
                <c:pt idx="0">
                  <c:v>Alemania</c:v>
                </c:pt>
              </c:strCache>
            </c:strRef>
          </c:tx>
          <c:spPr>
            <a:solidFill>
              <a:schemeClr val="accent2">
                <a:lumMod val="75000"/>
              </a:schemeClr>
            </a:solidFill>
            <a:ln>
              <a:noFill/>
            </a:ln>
            <a:effectLst/>
          </c:spPr>
          <c:invertIfNegative val="0"/>
          <c:dLbls>
            <c:dLbl>
              <c:idx val="3"/>
              <c:layout>
                <c:manualLayout>
                  <c:x val="0"/>
                  <c:y val="2.147766323024055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2E3-4275-BCDF-AE91114B47CB}"/>
                </c:ext>
              </c:extLst>
            </c:dLbl>
            <c:numFmt formatCode="0.0%" sourceLinked="0"/>
            <c:spPr>
              <a:noFill/>
              <a:ln w="25400">
                <a:noFill/>
              </a:ln>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Hoja4!$A$5:$A$8</c:f>
              <c:strCache>
                <c:ptCount val="4"/>
                <c:pt idx="0">
                  <c:v>2019</c:v>
                </c:pt>
                <c:pt idx="1">
                  <c:v>2020</c:v>
                </c:pt>
                <c:pt idx="2">
                  <c:v>2021*</c:v>
                </c:pt>
                <c:pt idx="3">
                  <c:v>2022*</c:v>
                </c:pt>
              </c:strCache>
            </c:strRef>
          </c:cat>
          <c:val>
            <c:numRef>
              <c:f>[51]Hoja4!$C$5:$C$8</c:f>
              <c:numCache>
                <c:formatCode>General</c:formatCode>
                <c:ptCount val="4"/>
                <c:pt idx="0">
                  <c:v>0.06</c:v>
                </c:pt>
                <c:pt idx="1">
                  <c:v>-5.3999999999999999E-2</c:v>
                </c:pt>
                <c:pt idx="2">
                  <c:v>3.5000000000000003E-2</c:v>
                </c:pt>
                <c:pt idx="3">
                  <c:v>3.1E-2</c:v>
                </c:pt>
              </c:numCache>
            </c:numRef>
          </c:val>
          <c:extLst>
            <c:ext xmlns:c16="http://schemas.microsoft.com/office/drawing/2014/chart" uri="{C3380CC4-5D6E-409C-BE32-E72D297353CC}">
              <c16:uniqueId val="{00000003-A2E3-4275-BCDF-AE91114B47CB}"/>
            </c:ext>
          </c:extLst>
        </c:ser>
        <c:ser>
          <c:idx val="2"/>
          <c:order val="2"/>
          <c:tx>
            <c:strRef>
              <c:f>[51]Hoja4!$D$4</c:f>
              <c:strCache>
                <c:ptCount val="1"/>
                <c:pt idx="0">
                  <c:v>Francia</c:v>
                </c:pt>
              </c:strCache>
            </c:strRef>
          </c:tx>
          <c:spPr>
            <a:solidFill>
              <a:schemeClr val="accent5">
                <a:lumMod val="75000"/>
              </a:schemeClr>
            </a:solidFill>
            <a:ln>
              <a:noFill/>
            </a:ln>
            <a:effectLst/>
          </c:spPr>
          <c:invertIfNegative val="0"/>
          <c:dLbls>
            <c:dLbl>
              <c:idx val="1"/>
              <c:layout>
                <c:manualLayout>
                  <c:x val="-4.3775361861386797E-17"/>
                  <c:y val="1.718213058419244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2E3-4275-BCDF-AE91114B47CB}"/>
                </c:ext>
              </c:extLst>
            </c:dLbl>
            <c:numFmt formatCode="0.0%" sourceLinked="0"/>
            <c:spPr>
              <a:noFill/>
              <a:ln w="25400">
                <a:noFill/>
              </a:ln>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Hoja4!$A$5:$A$8</c:f>
              <c:strCache>
                <c:ptCount val="4"/>
                <c:pt idx="0">
                  <c:v>2019</c:v>
                </c:pt>
                <c:pt idx="1">
                  <c:v>2020</c:v>
                </c:pt>
                <c:pt idx="2">
                  <c:v>2021*</c:v>
                </c:pt>
                <c:pt idx="3">
                  <c:v>2022*</c:v>
                </c:pt>
              </c:strCache>
            </c:strRef>
          </c:cat>
          <c:val>
            <c:numRef>
              <c:f>[51]Hoja4!$D$5:$D$8</c:f>
              <c:numCache>
                <c:formatCode>General</c:formatCode>
                <c:ptCount val="4"/>
                <c:pt idx="0">
                  <c:v>1.4999999999999999E-2</c:v>
                </c:pt>
                <c:pt idx="1">
                  <c:v>-0.09</c:v>
                </c:pt>
                <c:pt idx="2">
                  <c:v>5.5E-2</c:v>
                </c:pt>
                <c:pt idx="3">
                  <c:v>4.1000000000000002E-2</c:v>
                </c:pt>
              </c:numCache>
            </c:numRef>
          </c:val>
          <c:extLst>
            <c:ext xmlns:c16="http://schemas.microsoft.com/office/drawing/2014/chart" uri="{C3380CC4-5D6E-409C-BE32-E72D297353CC}">
              <c16:uniqueId val="{00000005-A2E3-4275-BCDF-AE91114B47CB}"/>
            </c:ext>
          </c:extLst>
        </c:ser>
        <c:ser>
          <c:idx val="3"/>
          <c:order val="3"/>
          <c:tx>
            <c:strRef>
              <c:f>[51]Hoja4!$E$4</c:f>
              <c:strCache>
                <c:ptCount val="1"/>
                <c:pt idx="0">
                  <c:v>Italia</c:v>
                </c:pt>
              </c:strCache>
            </c:strRef>
          </c:tx>
          <c:spPr>
            <a:solidFill>
              <a:schemeClr val="accent6">
                <a:lumMod val="75000"/>
              </a:schemeClr>
            </a:solidFill>
            <a:ln>
              <a:noFill/>
            </a:ln>
            <a:effectLst/>
          </c:spPr>
          <c:invertIfNegative val="0"/>
          <c:dLbls>
            <c:dLbl>
              <c:idx val="1"/>
              <c:layout>
                <c:manualLayout>
                  <c:x val="-4.3775361861386797E-17"/>
                  <c:y val="-8.591065292096220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2E3-4275-BCDF-AE91114B47CB}"/>
                </c:ext>
              </c:extLst>
            </c:dLbl>
            <c:dLbl>
              <c:idx val="3"/>
              <c:layout>
                <c:manualLayout>
                  <c:x val="0"/>
                  <c:y val="1.28865979381443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2E3-4275-BCDF-AE91114B47CB}"/>
                </c:ext>
              </c:extLst>
            </c:dLbl>
            <c:numFmt formatCode="0.0%" sourceLinked="0"/>
            <c:spPr>
              <a:noFill/>
              <a:ln w="25400">
                <a:noFill/>
              </a:ln>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Hoja4!$A$5:$A$8</c:f>
              <c:strCache>
                <c:ptCount val="4"/>
                <c:pt idx="0">
                  <c:v>2019</c:v>
                </c:pt>
                <c:pt idx="1">
                  <c:v>2020</c:v>
                </c:pt>
                <c:pt idx="2">
                  <c:v>2021*</c:v>
                </c:pt>
                <c:pt idx="3">
                  <c:v>2022*</c:v>
                </c:pt>
              </c:strCache>
            </c:strRef>
          </c:cat>
          <c:val>
            <c:numRef>
              <c:f>[51]Hoja4!$E$5:$E$8</c:f>
              <c:numCache>
                <c:formatCode>General</c:formatCode>
                <c:ptCount val="4"/>
                <c:pt idx="0">
                  <c:v>0.03</c:v>
                </c:pt>
                <c:pt idx="1">
                  <c:v>-9.1999999999999998E-2</c:v>
                </c:pt>
                <c:pt idx="2">
                  <c:v>0.03</c:v>
                </c:pt>
                <c:pt idx="3">
                  <c:v>3.5999999999999997E-2</c:v>
                </c:pt>
              </c:numCache>
            </c:numRef>
          </c:val>
          <c:extLst>
            <c:ext xmlns:c16="http://schemas.microsoft.com/office/drawing/2014/chart" uri="{C3380CC4-5D6E-409C-BE32-E72D297353CC}">
              <c16:uniqueId val="{00000008-A2E3-4275-BCDF-AE91114B47CB}"/>
            </c:ext>
          </c:extLst>
        </c:ser>
        <c:ser>
          <c:idx val="4"/>
          <c:order val="4"/>
          <c:tx>
            <c:strRef>
              <c:f>[51]Hoja4!$F$4</c:f>
              <c:strCache>
                <c:ptCount val="1"/>
                <c:pt idx="0">
                  <c:v>España</c:v>
                </c:pt>
              </c:strCache>
            </c:strRef>
          </c:tx>
          <c:spPr>
            <a:solidFill>
              <a:srgbClr val="4472C4"/>
            </a:solidFill>
            <a:ln w="25400">
              <a:noFill/>
            </a:ln>
          </c:spPr>
          <c:invertIfNegative val="0"/>
          <c:dLbls>
            <c:numFmt formatCode="0.0%" sourceLinked="0"/>
            <c:spPr>
              <a:noFill/>
              <a:ln w="25400">
                <a:noFill/>
              </a:ln>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Hoja4!$A$5:$A$8</c:f>
              <c:strCache>
                <c:ptCount val="4"/>
                <c:pt idx="0">
                  <c:v>2019</c:v>
                </c:pt>
                <c:pt idx="1">
                  <c:v>2020</c:v>
                </c:pt>
                <c:pt idx="2">
                  <c:v>2021*</c:v>
                </c:pt>
                <c:pt idx="3">
                  <c:v>2022*</c:v>
                </c:pt>
              </c:strCache>
            </c:strRef>
          </c:cat>
          <c:val>
            <c:numRef>
              <c:f>[51]Hoja4!$F$5:$F$8</c:f>
              <c:numCache>
                <c:formatCode>General</c:formatCode>
                <c:ptCount val="4"/>
                <c:pt idx="0">
                  <c:v>0.02</c:v>
                </c:pt>
                <c:pt idx="1">
                  <c:v>-0.111</c:v>
                </c:pt>
                <c:pt idx="2">
                  <c:v>5.8999999999999997E-2</c:v>
                </c:pt>
                <c:pt idx="3">
                  <c:v>4.7E-2</c:v>
                </c:pt>
              </c:numCache>
            </c:numRef>
          </c:val>
          <c:extLst>
            <c:ext xmlns:c16="http://schemas.microsoft.com/office/drawing/2014/chart" uri="{C3380CC4-5D6E-409C-BE32-E72D297353CC}">
              <c16:uniqueId val="{00000009-A2E3-4275-BCDF-AE91114B47CB}"/>
            </c:ext>
          </c:extLst>
        </c:ser>
        <c:dLbls>
          <c:showLegendKey val="0"/>
          <c:showVal val="0"/>
          <c:showCatName val="0"/>
          <c:showSerName val="0"/>
          <c:showPercent val="0"/>
          <c:showBubbleSize val="0"/>
        </c:dLbls>
        <c:gapWidth val="219"/>
        <c:overlap val="-27"/>
        <c:axId val="626999711"/>
        <c:axId val="1"/>
      </c:barChart>
      <c:catAx>
        <c:axId val="6269997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1"/>
        <c:axPos val="l"/>
        <c:numFmt formatCode="General" sourceLinked="1"/>
        <c:majorTickMark val="out"/>
        <c:minorTickMark val="none"/>
        <c:tickLblPos val="nextTo"/>
        <c:crossAx val="626999711"/>
        <c:crosses val="autoZero"/>
        <c:crossBetween val="between"/>
      </c:valAx>
      <c:spPr>
        <a:noFill/>
        <a:ln w="25400">
          <a:noFill/>
        </a:ln>
      </c:spPr>
    </c:plotArea>
    <c:legend>
      <c:legendPos val="t"/>
      <c:overlay val="0"/>
      <c:spPr>
        <a:noFill/>
        <a:ln w="25400">
          <a:noFill/>
        </a:ln>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51]Hoja5!$A$5</c:f>
              <c:strCache>
                <c:ptCount val="1"/>
                <c:pt idx="0">
                  <c:v>China</c:v>
                </c:pt>
              </c:strCache>
            </c:strRef>
          </c:tx>
          <c:spPr>
            <a:solidFill>
              <a:srgbClr val="44546A"/>
            </a:solidFill>
            <a:ln w="25400">
              <a:noFill/>
            </a:ln>
          </c:spPr>
          <c:invertIfNegative val="0"/>
          <c:dLbls>
            <c:numFmt formatCode="0.0%" sourceLinked="0"/>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Hoja5!$B$4:$E$4</c:f>
              <c:strCache>
                <c:ptCount val="4"/>
                <c:pt idx="0">
                  <c:v>2019</c:v>
                </c:pt>
                <c:pt idx="1">
                  <c:v>2020</c:v>
                </c:pt>
                <c:pt idx="2">
                  <c:v>2021*</c:v>
                </c:pt>
                <c:pt idx="3">
                  <c:v>2022*</c:v>
                </c:pt>
              </c:strCache>
            </c:strRef>
          </c:cat>
          <c:val>
            <c:numRef>
              <c:f>[51]Hoja5!$B$5:$E$5</c:f>
              <c:numCache>
                <c:formatCode>General</c:formatCode>
                <c:ptCount val="4"/>
                <c:pt idx="0">
                  <c:v>6.0999999999999999E-2</c:v>
                </c:pt>
                <c:pt idx="1">
                  <c:v>2.3E-2</c:v>
                </c:pt>
                <c:pt idx="2">
                  <c:v>8.1000000000000003E-2</c:v>
                </c:pt>
                <c:pt idx="3">
                  <c:v>5.8999999999999997E-2</c:v>
                </c:pt>
              </c:numCache>
            </c:numRef>
          </c:val>
          <c:extLst>
            <c:ext xmlns:c16="http://schemas.microsoft.com/office/drawing/2014/chart" uri="{C3380CC4-5D6E-409C-BE32-E72D297353CC}">
              <c16:uniqueId val="{00000000-2E78-4BFB-97CD-6B6DE3D45CFA}"/>
            </c:ext>
          </c:extLst>
        </c:ser>
        <c:dLbls>
          <c:showLegendKey val="0"/>
          <c:showVal val="0"/>
          <c:showCatName val="0"/>
          <c:showSerName val="0"/>
          <c:showPercent val="0"/>
          <c:showBubbleSize val="0"/>
        </c:dLbls>
        <c:gapWidth val="80"/>
        <c:overlap val="50"/>
        <c:axId val="626998047"/>
        <c:axId val="1"/>
      </c:barChart>
      <c:catAx>
        <c:axId val="626998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1"/>
        <c:axPos val="l"/>
        <c:numFmt formatCode="General" sourceLinked="1"/>
        <c:majorTickMark val="out"/>
        <c:minorTickMark val="none"/>
        <c:tickLblPos val="nextTo"/>
        <c:crossAx val="626998047"/>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a:solidFill>
            <a:schemeClr val="tx1"/>
          </a:solidFill>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bar"/>
        <c:grouping val="clustered"/>
        <c:varyColors val="0"/>
        <c:ser>
          <c:idx val="0"/>
          <c:order val="0"/>
          <c:spPr>
            <a:solidFill>
              <a:srgbClr val="5B9BD5"/>
            </a:solidFill>
            <a:ln w="25400">
              <a:noFill/>
            </a:ln>
          </c:spPr>
          <c:invertIfNegative val="0"/>
          <c:dPt>
            <c:idx val="17"/>
            <c:invertIfNegative val="0"/>
            <c:bubble3D val="0"/>
            <c:spPr>
              <a:solidFill>
                <a:srgbClr val="FFFF99"/>
              </a:solidFill>
              <a:ln w="25400">
                <a:noFill/>
              </a:ln>
            </c:spPr>
            <c:extLst>
              <c:ext xmlns:c16="http://schemas.microsoft.com/office/drawing/2014/chart" uri="{C3380CC4-5D6E-409C-BE32-E72D297353CC}">
                <c16:uniqueId val="{00000001-0D79-4C6B-AB71-FB38A219FA7C}"/>
              </c:ext>
            </c:extLst>
          </c:dPt>
          <c:dPt>
            <c:idx val="20"/>
            <c:invertIfNegative val="0"/>
            <c:bubble3D val="0"/>
            <c:spPr>
              <a:solidFill>
                <a:schemeClr val="accent2">
                  <a:lumMod val="75000"/>
                </a:schemeClr>
              </a:solidFill>
              <a:ln>
                <a:noFill/>
              </a:ln>
              <a:effectLst/>
            </c:spPr>
            <c:extLst>
              <c:ext xmlns:c16="http://schemas.microsoft.com/office/drawing/2014/chart" uri="{C3380CC4-5D6E-409C-BE32-E72D297353CC}">
                <c16:uniqueId val="{00000003-0D79-4C6B-AB71-FB38A219FA7C}"/>
              </c:ext>
            </c:extLst>
          </c:dPt>
          <c:dPt>
            <c:idx val="21"/>
            <c:invertIfNegative val="0"/>
            <c:bubble3D val="0"/>
            <c:spPr>
              <a:solidFill>
                <a:srgbClr val="A9C9A3"/>
              </a:solidFill>
              <a:ln w="25400">
                <a:noFill/>
              </a:ln>
            </c:spPr>
            <c:extLst>
              <c:ext xmlns:c16="http://schemas.microsoft.com/office/drawing/2014/chart" uri="{C3380CC4-5D6E-409C-BE32-E72D297353CC}">
                <c16:uniqueId val="{00000005-0D79-4C6B-AB71-FB38A219FA7C}"/>
              </c:ext>
            </c:extLst>
          </c:dPt>
          <c:dPt>
            <c:idx val="22"/>
            <c:invertIfNegative val="0"/>
            <c:bubble3D val="0"/>
            <c:spPr>
              <a:solidFill>
                <a:schemeClr val="accent2">
                  <a:lumMod val="40000"/>
                  <a:lumOff val="60000"/>
                </a:schemeClr>
              </a:solidFill>
              <a:ln>
                <a:noFill/>
              </a:ln>
              <a:effectLst/>
            </c:spPr>
            <c:extLst>
              <c:ext xmlns:c16="http://schemas.microsoft.com/office/drawing/2014/chart" uri="{C3380CC4-5D6E-409C-BE32-E72D297353CC}">
                <c16:uniqueId val="{00000007-0D79-4C6B-AB71-FB38A219FA7C}"/>
              </c:ext>
            </c:extLst>
          </c:dPt>
          <c:dPt>
            <c:idx val="23"/>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9-0D79-4C6B-AB71-FB38A219FA7C}"/>
              </c:ext>
            </c:extLst>
          </c:dPt>
          <c:dPt>
            <c:idx val="26"/>
            <c:invertIfNegative val="0"/>
            <c:bubble3D val="0"/>
            <c:spPr>
              <a:solidFill>
                <a:schemeClr val="accent1">
                  <a:lumMod val="75000"/>
                </a:schemeClr>
              </a:solidFill>
              <a:ln>
                <a:noFill/>
              </a:ln>
              <a:effectLst/>
            </c:spPr>
            <c:extLst>
              <c:ext xmlns:c16="http://schemas.microsoft.com/office/drawing/2014/chart" uri="{C3380CC4-5D6E-409C-BE32-E72D297353CC}">
                <c16:uniqueId val="{0000000B-0D79-4C6B-AB71-FB38A219FA7C}"/>
              </c:ext>
            </c:extLst>
          </c:dPt>
          <c:dPt>
            <c:idx val="27"/>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D-0D79-4C6B-AB71-FB38A219FA7C}"/>
              </c:ext>
            </c:extLst>
          </c:dPt>
          <c:dLbls>
            <c:dLbl>
              <c:idx val="17"/>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D79-4C6B-AB71-FB38A219FA7C}"/>
                </c:ext>
              </c:extLst>
            </c:dLbl>
            <c:dLbl>
              <c:idx val="20"/>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D79-4C6B-AB71-FB38A219FA7C}"/>
                </c:ext>
              </c:extLst>
            </c:dLbl>
            <c:dLbl>
              <c:idx val="21"/>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D79-4C6B-AB71-FB38A219FA7C}"/>
                </c:ext>
              </c:extLst>
            </c:dLbl>
            <c:dLbl>
              <c:idx val="22"/>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D79-4C6B-AB71-FB38A219FA7C}"/>
                </c:ext>
              </c:extLst>
            </c:dLbl>
            <c:dLbl>
              <c:idx val="23"/>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D79-4C6B-AB71-FB38A219FA7C}"/>
                </c:ext>
              </c:extLst>
            </c:dLbl>
            <c:dLbl>
              <c:idx val="27"/>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0D79-4C6B-AB71-FB38A219FA7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51]Hoja4 (2)'!$A$28:$A$66</c:f>
              <c:strCache>
                <c:ptCount val="39"/>
                <c:pt idx="0">
                  <c:v>Venezuela</c:v>
                </c:pt>
                <c:pt idx="1">
                  <c:v>Santa Lucía</c:v>
                </c:pt>
                <c:pt idx="2">
                  <c:v>Antigua y Barbuda</c:v>
                </c:pt>
                <c:pt idx="3">
                  <c:v>Barbados</c:v>
                </c:pt>
                <c:pt idx="4">
                  <c:v>Belice</c:v>
                </c:pt>
                <c:pt idx="5">
                  <c:v>Dominica</c:v>
                </c:pt>
                <c:pt idx="6">
                  <c:v>Saint Kitts y Nevis</c:v>
                </c:pt>
                <c:pt idx="7">
                  <c:v>Bahamas</c:v>
                </c:pt>
                <c:pt idx="8">
                  <c:v>Perú</c:v>
                </c:pt>
                <c:pt idx="9">
                  <c:v>Granada</c:v>
                </c:pt>
                <c:pt idx="10">
                  <c:v>Panamá</c:v>
                </c:pt>
                <c:pt idx="11">
                  <c:v>Argentina</c:v>
                </c:pt>
                <c:pt idx="12">
                  <c:v>Suriname</c:v>
                </c:pt>
                <c:pt idx="13">
                  <c:v>Ecuador</c:v>
                </c:pt>
                <c:pt idx="14">
                  <c:v>México</c:v>
                </c:pt>
                <c:pt idx="15">
                  <c:v>Jamaica</c:v>
                </c:pt>
                <c:pt idx="16">
                  <c:v>El Salvador</c:v>
                </c:pt>
                <c:pt idx="17">
                  <c:v>Centroamérica y México</c:v>
                </c:pt>
                <c:pt idx="18">
                  <c:v>Cuba</c:v>
                </c:pt>
                <c:pt idx="19">
                  <c:v>Bolivia </c:v>
                </c:pt>
                <c:pt idx="20">
                  <c:v>Honduras</c:v>
                </c:pt>
                <c:pt idx="21">
                  <c:v>El Caribe</c:v>
                </c:pt>
                <c:pt idx="22">
                  <c:v>América Latina y el Caribe</c:v>
                </c:pt>
                <c:pt idx="23">
                  <c:v>América Latina</c:v>
                </c:pt>
                <c:pt idx="24">
                  <c:v>América del Sur</c:v>
                </c:pt>
                <c:pt idx="25">
                  <c:v>Colombia</c:v>
                </c:pt>
                <c:pt idx="26">
                  <c:v>Trinidad y Tobago</c:v>
                </c:pt>
                <c:pt idx="27">
                  <c:v>Centroamérica</c:v>
                </c:pt>
                <c:pt idx="28">
                  <c:v>Chile</c:v>
                </c:pt>
                <c:pt idx="29">
                  <c:v>República Dominicana</c:v>
                </c:pt>
                <c:pt idx="30">
                  <c:v>San Vicente y las Granadinas</c:v>
                </c:pt>
                <c:pt idx="31">
                  <c:v>Brasil</c:v>
                </c:pt>
                <c:pt idx="32">
                  <c:v>Costa Rica</c:v>
                </c:pt>
                <c:pt idx="33">
                  <c:v>Uruguay</c:v>
                </c:pt>
                <c:pt idx="34">
                  <c:v>Nicaragua</c:v>
                </c:pt>
                <c:pt idx="35">
                  <c:v>Haití</c:v>
                </c:pt>
                <c:pt idx="36">
                  <c:v>Guatemala</c:v>
                </c:pt>
                <c:pt idx="37">
                  <c:v>Paraguay</c:v>
                </c:pt>
                <c:pt idx="38">
                  <c:v>Guyana</c:v>
                </c:pt>
              </c:strCache>
            </c:strRef>
          </c:cat>
          <c:val>
            <c:numRef>
              <c:f>'[51]Hoja4 (2)'!$B$28:$B$66</c:f>
              <c:numCache>
                <c:formatCode>General</c:formatCode>
                <c:ptCount val="39"/>
                <c:pt idx="0">
                  <c:v>-30</c:v>
                </c:pt>
                <c:pt idx="1">
                  <c:v>-26.6</c:v>
                </c:pt>
                <c:pt idx="2">
                  <c:v>-18.3</c:v>
                </c:pt>
                <c:pt idx="3">
                  <c:v>-16</c:v>
                </c:pt>
                <c:pt idx="4">
                  <c:v>-15.5</c:v>
                </c:pt>
                <c:pt idx="5">
                  <c:v>-15.4</c:v>
                </c:pt>
                <c:pt idx="6">
                  <c:v>-15.1</c:v>
                </c:pt>
                <c:pt idx="7">
                  <c:v>-14.5</c:v>
                </c:pt>
                <c:pt idx="8">
                  <c:v>-12.9</c:v>
                </c:pt>
                <c:pt idx="9">
                  <c:v>-12.6</c:v>
                </c:pt>
                <c:pt idx="10">
                  <c:v>-11</c:v>
                </c:pt>
                <c:pt idx="11">
                  <c:v>-10.5</c:v>
                </c:pt>
                <c:pt idx="12">
                  <c:v>-10.1</c:v>
                </c:pt>
                <c:pt idx="13">
                  <c:v>-9</c:v>
                </c:pt>
                <c:pt idx="14">
                  <c:v>-9</c:v>
                </c:pt>
                <c:pt idx="15">
                  <c:v>-9</c:v>
                </c:pt>
                <c:pt idx="16">
                  <c:v>-8.6</c:v>
                </c:pt>
                <c:pt idx="17">
                  <c:v>-8.5</c:v>
                </c:pt>
                <c:pt idx="18">
                  <c:v>-8.5</c:v>
                </c:pt>
                <c:pt idx="19">
                  <c:v>-8</c:v>
                </c:pt>
                <c:pt idx="20">
                  <c:v>-8</c:v>
                </c:pt>
                <c:pt idx="21">
                  <c:v>-7.9</c:v>
                </c:pt>
                <c:pt idx="22">
                  <c:v>-7.7</c:v>
                </c:pt>
                <c:pt idx="23">
                  <c:v>-7.7</c:v>
                </c:pt>
                <c:pt idx="24">
                  <c:v>-7.3</c:v>
                </c:pt>
                <c:pt idx="25">
                  <c:v>-7</c:v>
                </c:pt>
                <c:pt idx="26">
                  <c:v>-6.8</c:v>
                </c:pt>
                <c:pt idx="27">
                  <c:v>-6.6</c:v>
                </c:pt>
                <c:pt idx="28">
                  <c:v>-6</c:v>
                </c:pt>
                <c:pt idx="29">
                  <c:v>-5.5</c:v>
                </c:pt>
                <c:pt idx="30">
                  <c:v>-5.5</c:v>
                </c:pt>
                <c:pt idx="31">
                  <c:v>-5.3</c:v>
                </c:pt>
                <c:pt idx="32">
                  <c:v>-4.8</c:v>
                </c:pt>
                <c:pt idx="33">
                  <c:v>-4.5</c:v>
                </c:pt>
                <c:pt idx="34">
                  <c:v>-4</c:v>
                </c:pt>
                <c:pt idx="35">
                  <c:v>-3</c:v>
                </c:pt>
                <c:pt idx="36">
                  <c:v>-2.5</c:v>
                </c:pt>
                <c:pt idx="37">
                  <c:v>-1.6</c:v>
                </c:pt>
                <c:pt idx="38">
                  <c:v>30.9</c:v>
                </c:pt>
              </c:numCache>
            </c:numRef>
          </c:val>
          <c:extLst>
            <c:ext xmlns:c16="http://schemas.microsoft.com/office/drawing/2014/chart" uri="{C3380CC4-5D6E-409C-BE32-E72D297353CC}">
              <c16:uniqueId val="{0000000E-0D79-4C6B-AB71-FB38A219FA7C}"/>
            </c:ext>
          </c:extLst>
        </c:ser>
        <c:dLbls>
          <c:showLegendKey val="0"/>
          <c:showVal val="0"/>
          <c:showCatName val="0"/>
          <c:showSerName val="0"/>
          <c:showPercent val="0"/>
          <c:showBubbleSize val="0"/>
        </c:dLbls>
        <c:gapWidth val="50"/>
        <c:axId val="626986815"/>
        <c:axId val="1"/>
      </c:barChart>
      <c:catAx>
        <c:axId val="626986815"/>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0"/>
        <c:axPos val="b"/>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626986815"/>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spPr>
            <a:solidFill>
              <a:srgbClr val="5B9BD5"/>
            </a:solidFill>
            <a:ln w="25400">
              <a:noFill/>
            </a:ln>
          </c:spPr>
          <c:invertIfNegative val="0"/>
          <c:dLbls>
            <c:numFmt formatCode="0.0%" sourceLinked="0"/>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51]Sheet1!$A$5:$B$20</c:f>
              <c:multiLvlStrCache>
                <c:ptCount val="16"/>
                <c:lvl>
                  <c:pt idx="0">
                    <c:v>E-M</c:v>
                  </c:pt>
                  <c:pt idx="1">
                    <c:v>E-J</c:v>
                  </c:pt>
                  <c:pt idx="2">
                    <c:v>E-S</c:v>
                  </c:pt>
                  <c:pt idx="3">
                    <c:v>E-D</c:v>
                  </c:pt>
                  <c:pt idx="4">
                    <c:v>E-M</c:v>
                  </c:pt>
                  <c:pt idx="5">
                    <c:v>E-J</c:v>
                  </c:pt>
                  <c:pt idx="6">
                    <c:v>E-S</c:v>
                  </c:pt>
                  <c:pt idx="7">
                    <c:v>E-D</c:v>
                  </c:pt>
                  <c:pt idx="8">
                    <c:v>E-M</c:v>
                  </c:pt>
                  <c:pt idx="9">
                    <c:v>E-J</c:v>
                  </c:pt>
                  <c:pt idx="10">
                    <c:v>E-S</c:v>
                  </c:pt>
                  <c:pt idx="11">
                    <c:v>E-D</c:v>
                  </c:pt>
                  <c:pt idx="12">
                    <c:v>E-M</c:v>
                  </c:pt>
                  <c:pt idx="13">
                    <c:v>E-J</c:v>
                  </c:pt>
                  <c:pt idx="14">
                    <c:v>E-S</c:v>
                  </c:pt>
                  <c:pt idx="15">
                    <c:v>E-D*</c:v>
                  </c:pt>
                </c:lvl>
                <c:lvl>
                  <c:pt idx="0">
                    <c:v>2017</c:v>
                  </c:pt>
                  <c:pt idx="4">
                    <c:v>2018</c:v>
                  </c:pt>
                  <c:pt idx="8">
                    <c:v>2019</c:v>
                  </c:pt>
                  <c:pt idx="12">
                    <c:v>2020</c:v>
                  </c:pt>
                </c:lvl>
              </c:multiLvlStrCache>
            </c:multiLvlStrRef>
          </c:cat>
          <c:val>
            <c:numRef>
              <c:f>[51]Sheet1!$C$5:$C$20</c:f>
              <c:numCache>
                <c:formatCode>General</c:formatCode>
                <c:ptCount val="16"/>
                <c:pt idx="0">
                  <c:v>5.8000000000000003E-2</c:v>
                </c:pt>
                <c:pt idx="1">
                  <c:v>4.3999999999999997E-2</c:v>
                </c:pt>
                <c:pt idx="2">
                  <c:v>0.04</c:v>
                </c:pt>
                <c:pt idx="3">
                  <c:v>4.7E-2</c:v>
                </c:pt>
                <c:pt idx="4">
                  <c:v>6.8000000000000005E-2</c:v>
                </c:pt>
                <c:pt idx="5">
                  <c:v>7.0999999999999994E-2</c:v>
                </c:pt>
                <c:pt idx="6">
                  <c:v>7.1999999999999995E-2</c:v>
                </c:pt>
                <c:pt idx="7">
                  <c:v>7.0000000000000007E-2</c:v>
                </c:pt>
                <c:pt idx="8">
                  <c:v>5.7000000000000002E-2</c:v>
                </c:pt>
                <c:pt idx="9">
                  <c:v>4.7E-2</c:v>
                </c:pt>
                <c:pt idx="10">
                  <c:v>4.8000000000000001E-2</c:v>
                </c:pt>
                <c:pt idx="11">
                  <c:v>5.0999999999999997E-2</c:v>
                </c:pt>
                <c:pt idx="12">
                  <c:v>0</c:v>
                </c:pt>
                <c:pt idx="13">
                  <c:v>-8.5000000000000006E-2</c:v>
                </c:pt>
                <c:pt idx="14">
                  <c:v>-8.1000000000000003E-2</c:v>
                </c:pt>
                <c:pt idx="15">
                  <c:v>-6.7000000000000004E-2</c:v>
                </c:pt>
              </c:numCache>
            </c:numRef>
          </c:val>
          <c:extLst>
            <c:ext xmlns:c16="http://schemas.microsoft.com/office/drawing/2014/chart" uri="{C3380CC4-5D6E-409C-BE32-E72D297353CC}">
              <c16:uniqueId val="{00000000-5772-4A48-817D-FDAF34781293}"/>
            </c:ext>
          </c:extLst>
        </c:ser>
        <c:dLbls>
          <c:showLegendKey val="0"/>
          <c:showVal val="0"/>
          <c:showCatName val="0"/>
          <c:showSerName val="0"/>
          <c:showPercent val="0"/>
          <c:showBubbleSize val="0"/>
        </c:dLbls>
        <c:gapWidth val="80"/>
        <c:overlap val="-27"/>
        <c:axId val="626983071"/>
        <c:axId val="1"/>
      </c:barChart>
      <c:catAx>
        <c:axId val="6269830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b" anchorCtr="0"/>
          <a:lstStyle/>
          <a:p>
            <a:pPr>
              <a:defRPr sz="900" b="1" i="0" u="none" strike="noStrike" kern="1200" baseline="0">
                <a:solidFill>
                  <a:sysClr val="windowText" lastClr="000000"/>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1"/>
        <c:axPos val="l"/>
        <c:numFmt formatCode="General" sourceLinked="1"/>
        <c:majorTickMark val="out"/>
        <c:minorTickMark val="none"/>
        <c:tickLblPos val="nextTo"/>
        <c:crossAx val="626983071"/>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strRef>
              <c:f>[51]Sheet8!$B$3</c:f>
              <c:strCache>
                <c:ptCount val="1"/>
                <c:pt idx="0">
                  <c:v>2019</c:v>
                </c:pt>
              </c:strCache>
            </c:strRef>
          </c:tx>
          <c:spPr>
            <a:solidFill>
              <a:srgbClr val="5B9BD5"/>
            </a:solidFill>
            <a:ln w="25400">
              <a:noFill/>
            </a:ln>
          </c:spPr>
          <c:invertIfNegative val="0"/>
          <c:dLbls>
            <c:numFmt formatCode="0.00%" sourceLinked="0"/>
            <c:spPr>
              <a:noFill/>
              <a:ln w="25400">
                <a:noFill/>
              </a:ln>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Sheet8!$A$4:$A$5</c:f>
              <c:strCache>
                <c:ptCount val="2"/>
                <c:pt idx="0">
                  <c:v>Inflación general</c:v>
                </c:pt>
                <c:pt idx="1">
                  <c:v>Inflación subyacente</c:v>
                </c:pt>
              </c:strCache>
            </c:strRef>
          </c:cat>
          <c:val>
            <c:numRef>
              <c:f>[51]Sheet8!$B$4:$B$5</c:f>
              <c:numCache>
                <c:formatCode>General</c:formatCode>
                <c:ptCount val="2"/>
                <c:pt idx="0">
                  <c:v>3.6600000000000001E-2</c:v>
                </c:pt>
                <c:pt idx="1">
                  <c:v>2.2499999999999999E-2</c:v>
                </c:pt>
              </c:numCache>
            </c:numRef>
          </c:val>
          <c:extLst>
            <c:ext xmlns:c16="http://schemas.microsoft.com/office/drawing/2014/chart" uri="{C3380CC4-5D6E-409C-BE32-E72D297353CC}">
              <c16:uniqueId val="{00000000-47E8-4374-9B25-A640EC1DD605}"/>
            </c:ext>
          </c:extLst>
        </c:ser>
        <c:ser>
          <c:idx val="1"/>
          <c:order val="1"/>
          <c:tx>
            <c:strRef>
              <c:f>[51]Sheet8!$C$3</c:f>
              <c:strCache>
                <c:ptCount val="1"/>
                <c:pt idx="0">
                  <c:v>2020</c:v>
                </c:pt>
              </c:strCache>
            </c:strRef>
          </c:tx>
          <c:spPr>
            <a:solidFill>
              <a:srgbClr val="44546A"/>
            </a:solidFill>
            <a:ln w="25400">
              <a:noFill/>
            </a:ln>
          </c:spPr>
          <c:invertIfNegative val="0"/>
          <c:dLbls>
            <c:numFmt formatCode="0.00%" sourceLinked="0"/>
            <c:spPr>
              <a:noFill/>
              <a:ln w="25400">
                <a:noFill/>
              </a:ln>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Sheet8!$A$4:$A$5</c:f>
              <c:strCache>
                <c:ptCount val="2"/>
                <c:pt idx="0">
                  <c:v>Inflación general</c:v>
                </c:pt>
                <c:pt idx="1">
                  <c:v>Inflación subyacente</c:v>
                </c:pt>
              </c:strCache>
            </c:strRef>
          </c:cat>
          <c:val>
            <c:numRef>
              <c:f>[51]Sheet8!$C$4:$C$5</c:f>
              <c:numCache>
                <c:formatCode>General</c:formatCode>
                <c:ptCount val="2"/>
                <c:pt idx="0">
                  <c:v>5.5500000000000001E-2</c:v>
                </c:pt>
                <c:pt idx="1">
                  <c:v>4.7699999999999999E-2</c:v>
                </c:pt>
              </c:numCache>
            </c:numRef>
          </c:val>
          <c:extLst>
            <c:ext xmlns:c16="http://schemas.microsoft.com/office/drawing/2014/chart" uri="{C3380CC4-5D6E-409C-BE32-E72D297353CC}">
              <c16:uniqueId val="{00000001-47E8-4374-9B25-A640EC1DD605}"/>
            </c:ext>
          </c:extLst>
        </c:ser>
        <c:dLbls>
          <c:showLegendKey val="0"/>
          <c:showVal val="0"/>
          <c:showCatName val="0"/>
          <c:showSerName val="0"/>
          <c:showPercent val="0"/>
          <c:showBubbleSize val="0"/>
        </c:dLbls>
        <c:gapWidth val="219"/>
        <c:overlap val="-27"/>
        <c:axId val="627033407"/>
        <c:axId val="1"/>
      </c:barChart>
      <c:catAx>
        <c:axId val="6270334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1"/>
        <c:axPos val="l"/>
        <c:numFmt formatCode="General" sourceLinked="1"/>
        <c:majorTickMark val="out"/>
        <c:minorTickMark val="none"/>
        <c:tickLblPos val="nextTo"/>
        <c:crossAx val="627033407"/>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1"/>
          <c:order val="0"/>
          <c:spPr>
            <a:solidFill>
              <a:srgbClr val="44546A"/>
            </a:solidFill>
            <a:ln w="25400">
              <a:noFill/>
            </a:ln>
          </c:spPr>
          <c:invertIfNegative val="0"/>
          <c:dLbls>
            <c:numFmt formatCode="0.0%" sourceLinked="0"/>
            <c:spPr>
              <a:noFill/>
              <a:ln w="25400">
                <a:noFill/>
              </a:ln>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51]Sheet7!$C$24:$G$24</c:f>
              <c:strCache>
                <c:ptCount val="5"/>
                <c:pt idx="0">
                  <c:v>Quintil 1</c:v>
                </c:pt>
                <c:pt idx="1">
                  <c:v>Quintil 2</c:v>
                </c:pt>
                <c:pt idx="2">
                  <c:v>Quintil 3</c:v>
                </c:pt>
                <c:pt idx="3">
                  <c:v>Quintil 4</c:v>
                </c:pt>
                <c:pt idx="4">
                  <c:v>Quintil 5</c:v>
                </c:pt>
              </c:strCache>
            </c:strRef>
          </c:cat>
          <c:val>
            <c:numRef>
              <c:f>[51]Sheet7!$C$26:$G$26</c:f>
              <c:numCache>
                <c:formatCode>General</c:formatCode>
                <c:ptCount val="5"/>
                <c:pt idx="0">
                  <c:v>6.7284035472287229E-2</c:v>
                </c:pt>
                <c:pt idx="1">
                  <c:v>6.4018712664283273E-2</c:v>
                </c:pt>
                <c:pt idx="2">
                  <c:v>5.9290768725198451E-2</c:v>
                </c:pt>
                <c:pt idx="3">
                  <c:v>5.3387568775045136E-2</c:v>
                </c:pt>
                <c:pt idx="4">
                  <c:v>4.7246202833997941E-2</c:v>
                </c:pt>
              </c:numCache>
            </c:numRef>
          </c:val>
          <c:extLst>
            <c:ext xmlns:c16="http://schemas.microsoft.com/office/drawing/2014/chart" uri="{C3380CC4-5D6E-409C-BE32-E72D297353CC}">
              <c16:uniqueId val="{00000000-36D1-4144-8B86-5BC08DE844F1}"/>
            </c:ext>
          </c:extLst>
        </c:ser>
        <c:dLbls>
          <c:showLegendKey val="0"/>
          <c:showVal val="0"/>
          <c:showCatName val="0"/>
          <c:showSerName val="0"/>
          <c:showPercent val="0"/>
          <c:showBubbleSize val="0"/>
        </c:dLbls>
        <c:gapWidth val="80"/>
        <c:overlap val="-27"/>
        <c:axId val="626993055"/>
        <c:axId val="1"/>
      </c:barChart>
      <c:catAx>
        <c:axId val="626993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1"/>
        <c:axPos val="l"/>
        <c:numFmt formatCode="General" sourceLinked="1"/>
        <c:majorTickMark val="out"/>
        <c:minorTickMark val="none"/>
        <c:tickLblPos val="nextTo"/>
        <c:crossAx val="626993055"/>
        <c:crosses val="autoZero"/>
        <c:crossBetween val="between"/>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barChart>
        <c:barDir val="col"/>
        <c:grouping val="clustered"/>
        <c:varyColors val="0"/>
        <c:ser>
          <c:idx val="0"/>
          <c:order val="0"/>
          <c:tx>
            <c:v>TC. Prom. mensual</c:v>
          </c:tx>
          <c:spPr>
            <a:solidFill>
              <a:srgbClr val="5B9BD5"/>
            </a:solidFill>
            <a:ln w="25400">
              <a:noFill/>
            </a:ln>
          </c:spPr>
          <c:invertIfNegative val="0"/>
          <c:cat>
            <c:strRef>
              <c:f>[51]Sheet9!$A$3:$A$14</c:f>
              <c:strCache>
                <c:ptCount val="12"/>
                <c:pt idx="0">
                  <c:v>Ene</c:v>
                </c:pt>
                <c:pt idx="1">
                  <c:v>Feb</c:v>
                </c:pt>
                <c:pt idx="2">
                  <c:v>Mar</c:v>
                </c:pt>
                <c:pt idx="3">
                  <c:v>Abr</c:v>
                </c:pt>
                <c:pt idx="4">
                  <c:v>May</c:v>
                </c:pt>
                <c:pt idx="5">
                  <c:v>Jun</c:v>
                </c:pt>
                <c:pt idx="6">
                  <c:v>Jul</c:v>
                </c:pt>
                <c:pt idx="7">
                  <c:v>Ago</c:v>
                </c:pt>
                <c:pt idx="8">
                  <c:v>Sep</c:v>
                </c:pt>
                <c:pt idx="9">
                  <c:v>Oct</c:v>
                </c:pt>
                <c:pt idx="10">
                  <c:v>Nov</c:v>
                </c:pt>
                <c:pt idx="11">
                  <c:v>Dic</c:v>
                </c:pt>
              </c:strCache>
            </c:strRef>
          </c:cat>
          <c:val>
            <c:numRef>
              <c:f>[51]Sheet9!$C$3:$C$14</c:f>
              <c:numCache>
                <c:formatCode>General</c:formatCode>
                <c:ptCount val="12"/>
                <c:pt idx="0">
                  <c:v>53.108600000000003</c:v>
                </c:pt>
                <c:pt idx="1">
                  <c:v>53.370199999999997</c:v>
                </c:pt>
                <c:pt idx="2">
                  <c:v>53.738900000000001</c:v>
                </c:pt>
                <c:pt idx="3">
                  <c:v>54.201900000000002</c:v>
                </c:pt>
                <c:pt idx="4">
                  <c:v>55.391399999999997</c:v>
                </c:pt>
                <c:pt idx="5">
                  <c:v>57.935299999999998</c:v>
                </c:pt>
                <c:pt idx="6">
                  <c:v>58.345199999999998</c:v>
                </c:pt>
                <c:pt idx="7">
                  <c:v>58.482700000000001</c:v>
                </c:pt>
                <c:pt idx="8">
                  <c:v>58.471400000000003</c:v>
                </c:pt>
                <c:pt idx="9">
                  <c:v>58.485799999999998</c:v>
                </c:pt>
                <c:pt idx="10">
                  <c:v>58.447600000000001</c:v>
                </c:pt>
                <c:pt idx="11">
                  <c:v>58.315399999999997</c:v>
                </c:pt>
              </c:numCache>
            </c:numRef>
          </c:val>
          <c:extLst>
            <c:ext xmlns:c16="http://schemas.microsoft.com/office/drawing/2014/chart" uri="{C3380CC4-5D6E-409C-BE32-E72D297353CC}">
              <c16:uniqueId val="{00000000-11B5-4CDB-824C-1D8A9D34816B}"/>
            </c:ext>
          </c:extLst>
        </c:ser>
        <c:dLbls>
          <c:showLegendKey val="0"/>
          <c:showVal val="0"/>
          <c:showCatName val="0"/>
          <c:showSerName val="0"/>
          <c:showPercent val="0"/>
          <c:showBubbleSize val="0"/>
        </c:dLbls>
        <c:gapWidth val="80"/>
        <c:overlap val="-27"/>
        <c:axId val="627030079"/>
        <c:axId val="1"/>
      </c:barChart>
      <c:lineChart>
        <c:grouping val="standard"/>
        <c:varyColors val="0"/>
        <c:ser>
          <c:idx val="1"/>
          <c:order val="1"/>
          <c:tx>
            <c:v>Crec. interanual</c:v>
          </c:tx>
          <c:spPr>
            <a:ln w="28575" cap="rnd">
              <a:solidFill>
                <a:schemeClr val="accent2"/>
              </a:solidFill>
              <a:round/>
            </a:ln>
            <a:effectLst/>
          </c:spPr>
          <c:marker>
            <c:symbol val="none"/>
          </c:marker>
          <c:dLbls>
            <c:dLbl>
              <c:idx val="5"/>
              <c:layout>
                <c:manualLayout>
                  <c:x val="-4.7683923705722157E-2"/>
                  <c:y val="-5.9117780809458842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r>
                      <a:rPr lang="en-US" b="1">
                        <a:solidFill>
                          <a:schemeClr val="tx1"/>
                        </a:solidFill>
                      </a:rPr>
                      <a:t>14.2%</a:t>
                    </a:r>
                  </a:p>
                </c:rich>
              </c:tx>
              <c:spPr>
                <a:noFill/>
                <a:ln w="25400">
                  <a:noFill/>
                </a:ln>
              </c:spPr>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11B5-4CDB-824C-1D8A9D34816B}"/>
                </c:ext>
              </c:extLst>
            </c:dLbl>
            <c:dLbl>
              <c:idx val="11"/>
              <c:layout>
                <c:manualLayout>
                  <c:x val="-4.5413260672116255E-2"/>
                  <c:y val="-5.9117780809458884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r>
                      <a:rPr lang="en-US" b="1">
                        <a:solidFill>
                          <a:schemeClr val="tx1"/>
                        </a:solidFill>
                      </a:rPr>
                      <a:t>[10.2%]</a:t>
                    </a:r>
                  </a:p>
                </c:rich>
              </c:tx>
              <c:spPr>
                <a:noFill/>
                <a:ln w="25400">
                  <a:noFill/>
                </a:ln>
              </c:spPr>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11B5-4CDB-824C-1D8A9D34816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val>
            <c:numRef>
              <c:f>[51]Sheet9!$E$3:$E$14</c:f>
              <c:numCache>
                <c:formatCode>General</c:formatCode>
                <c:ptCount val="12"/>
                <c:pt idx="0">
                  <c:v>5.4241991738145701E-2</c:v>
                </c:pt>
                <c:pt idx="1">
                  <c:v>5.7051240153932342E-2</c:v>
                </c:pt>
                <c:pt idx="2">
                  <c:v>6.3227100777157014E-2</c:v>
                </c:pt>
                <c:pt idx="3">
                  <c:v>7.2192418164122835E-2</c:v>
                </c:pt>
                <c:pt idx="4">
                  <c:v>9.5455920830144259E-2</c:v>
                </c:pt>
                <c:pt idx="5">
                  <c:v>0.14208410789371487</c:v>
                </c:pt>
                <c:pt idx="6">
                  <c:v>0.1457916431827152</c:v>
                </c:pt>
                <c:pt idx="7">
                  <c:v>0.1427848427766357</c:v>
                </c:pt>
                <c:pt idx="8">
                  <c:v>0.13185713428455839</c:v>
                </c:pt>
                <c:pt idx="9">
                  <c:v>0.10876497196134104</c:v>
                </c:pt>
                <c:pt idx="10">
                  <c:v>0.10551531991276564</c:v>
                </c:pt>
                <c:pt idx="11">
                  <c:v>0.102157996000771</c:v>
                </c:pt>
              </c:numCache>
            </c:numRef>
          </c:val>
          <c:smooth val="0"/>
          <c:extLst>
            <c:ext xmlns:c16="http://schemas.microsoft.com/office/drawing/2014/chart" uri="{C3380CC4-5D6E-409C-BE32-E72D297353CC}">
              <c16:uniqueId val="{00000003-11B5-4CDB-824C-1D8A9D34816B}"/>
            </c:ext>
          </c:extLst>
        </c:ser>
        <c:dLbls>
          <c:showLegendKey val="0"/>
          <c:showVal val="0"/>
          <c:showCatName val="0"/>
          <c:showSerName val="0"/>
          <c:showPercent val="0"/>
          <c:showBubbleSize val="0"/>
        </c:dLbls>
        <c:marker val="1"/>
        <c:smooth val="0"/>
        <c:axId val="3"/>
        <c:axId val="4"/>
      </c:lineChart>
      <c:catAx>
        <c:axId val="6270300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1"/>
        <c:crosses val="autoZero"/>
        <c:auto val="1"/>
        <c:lblAlgn val="ctr"/>
        <c:lblOffset val="100"/>
        <c:noMultiLvlLbl val="0"/>
      </c:catAx>
      <c:valAx>
        <c:axId val="1"/>
        <c:scaling>
          <c:orientation val="minMax"/>
        </c:scaling>
        <c:delete val="0"/>
        <c:axPos val="l"/>
        <c:numFmt formatCode="General"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627030079"/>
        <c:crosses val="autoZero"/>
        <c:crossBetween val="between"/>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scaling>
        <c:delete val="0"/>
        <c:axPos val="r"/>
        <c:numFmt formatCode="0%" sourceLinked="0"/>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crossAx val="3"/>
        <c:crosses val="max"/>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D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iagrams/colors1.xml><?xml version="1.0" encoding="utf-8"?>
<dgm:colorsDef xmlns:dgm="http://schemas.openxmlformats.org/drawingml/2006/diagram" xmlns:a="http://schemas.openxmlformats.org/drawingml/2006/main" uniqueId="urn:microsoft.com/office/officeart/2005/8/colors/accent6_2">
  <dgm:title val=""/>
  <dgm:desc val=""/>
  <dgm:catLst>
    <dgm:cat type="accent6" pri="11200"/>
  </dgm:catLst>
  <dgm:styleLbl name="node0">
    <dgm:fillClrLst meth="repeat">
      <a:schemeClr val="accent6"/>
    </dgm:fillClrLst>
    <dgm:linClrLst meth="repeat">
      <a:schemeClr val="lt1"/>
    </dgm:linClrLst>
    <dgm:effectClrLst/>
    <dgm:txLinClrLst/>
    <dgm:txFillClrLst/>
    <dgm:txEffectClrLst/>
  </dgm:styleLbl>
  <dgm:styleLbl name="node1">
    <dgm:fillClrLst meth="repeat">
      <a:schemeClr val="accent6"/>
    </dgm:fillClrLst>
    <dgm:linClrLst meth="repeat">
      <a:schemeClr val="lt1"/>
    </dgm:linClrLst>
    <dgm:effectClrLst/>
    <dgm:txLinClrLst/>
    <dgm:txFillClrLst/>
    <dgm:txEffectClrLst/>
  </dgm:styleLbl>
  <dgm:styleLbl name="alignNode1">
    <dgm:fillClrLst meth="repeat">
      <a:schemeClr val="accent6"/>
    </dgm:fillClrLst>
    <dgm:linClrLst meth="repeat">
      <a:schemeClr val="accent6"/>
    </dgm:linClrLst>
    <dgm:effectClrLst/>
    <dgm:txLinClrLst/>
    <dgm:txFillClrLst/>
    <dgm:txEffectClrLst/>
  </dgm:styleLbl>
  <dgm:styleLbl name="lnNode1">
    <dgm:fillClrLst meth="repeat">
      <a:schemeClr val="accent6"/>
    </dgm:fillClrLst>
    <dgm:linClrLst meth="repeat">
      <a:schemeClr val="lt1"/>
    </dgm:linClrLst>
    <dgm:effectClrLst/>
    <dgm:txLinClrLst/>
    <dgm:txFillClrLst/>
    <dgm:txEffectClrLst/>
  </dgm:styleLbl>
  <dgm:styleLbl name="vennNode1">
    <dgm:fillClrLst meth="repeat">
      <a:schemeClr val="accent6">
        <a:alpha val="50000"/>
      </a:schemeClr>
    </dgm:fillClrLst>
    <dgm:linClrLst meth="repeat">
      <a:schemeClr val="lt1"/>
    </dgm:linClrLst>
    <dgm:effectClrLst/>
    <dgm:txLinClrLst/>
    <dgm:txFillClrLst/>
    <dgm:txEffectClrLst/>
  </dgm:styleLbl>
  <dgm:styleLbl name="node2">
    <dgm:fillClrLst meth="repeat">
      <a:schemeClr val="accent6"/>
    </dgm:fillClrLst>
    <dgm:linClrLst meth="repeat">
      <a:schemeClr val="lt1"/>
    </dgm:linClrLst>
    <dgm:effectClrLst/>
    <dgm:txLinClrLst/>
    <dgm:txFillClrLst/>
    <dgm:txEffectClrLst/>
  </dgm:styleLbl>
  <dgm:styleLbl name="node3">
    <dgm:fillClrLst meth="repeat">
      <a:schemeClr val="accent6"/>
    </dgm:fillClrLst>
    <dgm:linClrLst meth="repeat">
      <a:schemeClr val="lt1"/>
    </dgm:linClrLst>
    <dgm:effectClrLst/>
    <dgm:txLinClrLst/>
    <dgm:txFillClrLst/>
    <dgm:txEffectClrLst/>
  </dgm:styleLbl>
  <dgm:styleLbl name="node4">
    <dgm:fillClrLst meth="repeat">
      <a:schemeClr val="accent6"/>
    </dgm:fillClrLst>
    <dgm:linClrLst meth="repeat">
      <a:schemeClr val="lt1"/>
    </dgm:linClrLst>
    <dgm:effectClrLst/>
    <dgm:txLinClrLst/>
    <dgm:txFillClrLst/>
    <dgm:txEffectClrLst/>
  </dgm:styleLbl>
  <dgm:styleLbl name="fgImgPlace1">
    <dgm:fillClrLst meth="repeat">
      <a:schemeClr val="accent6">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6">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6">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6">
        <a:tint val="60000"/>
      </a:schemeClr>
    </dgm:fillClrLst>
    <dgm:linClrLst meth="repeat">
      <a:schemeClr val="accent6">
        <a:tint val="60000"/>
      </a:schemeClr>
    </dgm:linClrLst>
    <dgm:effectClrLst/>
    <dgm:txLinClrLst/>
    <dgm:txFillClrLst/>
    <dgm:txEffectClrLst/>
  </dgm:styleLbl>
  <dgm:styleLbl name="fgSibTrans2D1">
    <dgm:fillClrLst meth="repeat">
      <a:schemeClr val="accent6">
        <a:tint val="60000"/>
      </a:schemeClr>
    </dgm:fillClrLst>
    <dgm:linClrLst meth="repeat">
      <a:schemeClr val="accent6">
        <a:tint val="60000"/>
      </a:schemeClr>
    </dgm:linClrLst>
    <dgm:effectClrLst/>
    <dgm:txLinClrLst/>
    <dgm:txFillClrLst/>
    <dgm:txEffectClrLst/>
  </dgm:styleLbl>
  <dgm:styleLbl name="bgSibTrans2D1">
    <dgm:fillClrLst meth="repeat">
      <a:schemeClr val="accent6">
        <a:tint val="60000"/>
      </a:schemeClr>
    </dgm:fillClrLst>
    <dgm:linClrLst meth="repeat">
      <a:schemeClr val="accent6">
        <a:tint val="60000"/>
      </a:schemeClr>
    </dgm:linClrLst>
    <dgm:effectClrLst/>
    <dgm:txLinClrLst/>
    <dgm:txFillClrLst/>
    <dgm:txEffectClrLst/>
  </dgm:styleLbl>
  <dgm:styleLbl name="sibTrans1D1">
    <dgm:fillClrLst meth="repeat">
      <a:schemeClr val="accent6"/>
    </dgm:fillClrLst>
    <dgm:linClrLst meth="repeat">
      <a:schemeClr val="accent6"/>
    </dgm:linClrLst>
    <dgm:effectClrLst/>
    <dgm:txLinClrLst/>
    <dgm:txFillClrLst meth="repeat">
      <a:schemeClr val="tx1"/>
    </dgm:txFillClrLst>
    <dgm:txEffectClrLst/>
  </dgm:styleLbl>
  <dgm:styleLbl name="callout">
    <dgm:fillClrLst meth="repeat">
      <a:schemeClr val="accent6"/>
    </dgm:fillClrLst>
    <dgm:linClrLst meth="repeat">
      <a:schemeClr val="accent6">
        <a:tint val="50000"/>
      </a:schemeClr>
    </dgm:linClrLst>
    <dgm:effectClrLst/>
    <dgm:txLinClrLst/>
    <dgm:txFillClrLst meth="repeat">
      <a:schemeClr val="tx1"/>
    </dgm:txFillClrLst>
    <dgm:txEffectClrLst/>
  </dgm:styleLbl>
  <dgm:styleLbl name="asst0">
    <dgm:fillClrLst meth="repeat">
      <a:schemeClr val="accent6"/>
    </dgm:fillClrLst>
    <dgm:linClrLst meth="repeat">
      <a:schemeClr val="lt1"/>
    </dgm:linClrLst>
    <dgm:effectClrLst/>
    <dgm:txLinClrLst/>
    <dgm:txFillClrLst/>
    <dgm:txEffectClrLst/>
  </dgm:styleLbl>
  <dgm:styleLbl name="asst1">
    <dgm:fillClrLst meth="repeat">
      <a:schemeClr val="accent6"/>
    </dgm:fillClrLst>
    <dgm:linClrLst meth="repeat">
      <a:schemeClr val="lt1"/>
    </dgm:linClrLst>
    <dgm:effectClrLst/>
    <dgm:txLinClrLst/>
    <dgm:txFillClrLst/>
    <dgm:txEffectClrLst/>
  </dgm:styleLbl>
  <dgm:styleLbl name="asst2">
    <dgm:fillClrLst meth="repeat">
      <a:schemeClr val="accent6"/>
    </dgm:fillClrLst>
    <dgm:linClrLst meth="repeat">
      <a:schemeClr val="lt1"/>
    </dgm:linClrLst>
    <dgm:effectClrLst/>
    <dgm:txLinClrLst/>
    <dgm:txFillClrLst/>
    <dgm:txEffectClrLst/>
  </dgm:styleLbl>
  <dgm:styleLbl name="asst3">
    <dgm:fillClrLst meth="repeat">
      <a:schemeClr val="accent6"/>
    </dgm:fillClrLst>
    <dgm:linClrLst meth="repeat">
      <a:schemeClr val="lt1"/>
    </dgm:linClrLst>
    <dgm:effectClrLst/>
    <dgm:txLinClrLst/>
    <dgm:txFillClrLst/>
    <dgm:txEffectClrLst/>
  </dgm:styleLbl>
  <dgm:styleLbl name="asst4">
    <dgm:fillClrLst meth="repeat">
      <a:schemeClr val="accent6"/>
    </dgm:fillClrLst>
    <dgm:linClrLst meth="repeat">
      <a:schemeClr val="lt1"/>
    </dgm:linClrLst>
    <dgm:effectClrLst/>
    <dgm:txLinClrLst/>
    <dgm:txFillClrLst/>
    <dgm:txEffectClrLst/>
  </dgm:styleLbl>
  <dgm:styleLbl name="parChTrans2D1">
    <dgm:fillClrLst meth="repeat">
      <a:schemeClr val="accent6">
        <a:tint val="60000"/>
      </a:schemeClr>
    </dgm:fillClrLst>
    <dgm:linClrLst meth="repeat">
      <a:schemeClr val="accent6">
        <a:tint val="60000"/>
      </a:schemeClr>
    </dgm:linClrLst>
    <dgm:effectClrLst/>
    <dgm:txLinClrLst/>
    <dgm:txFillClrLst meth="repeat">
      <a:schemeClr val="lt1"/>
    </dgm:txFillClrLst>
    <dgm:txEffectClrLst/>
  </dgm:styleLbl>
  <dgm:styleLbl name="parChTrans2D2">
    <dgm:fillClrLst meth="repeat">
      <a:schemeClr val="accent6"/>
    </dgm:fillClrLst>
    <dgm:linClrLst meth="repeat">
      <a:schemeClr val="accent6"/>
    </dgm:linClrLst>
    <dgm:effectClrLst/>
    <dgm:txLinClrLst/>
    <dgm:txFillClrLst meth="repeat">
      <a:schemeClr val="lt1"/>
    </dgm:txFillClrLst>
    <dgm:txEffectClrLst/>
  </dgm:styleLbl>
  <dgm:styleLbl name="parChTrans2D3">
    <dgm:fillClrLst meth="repeat">
      <a:schemeClr val="accent6"/>
    </dgm:fillClrLst>
    <dgm:linClrLst meth="repeat">
      <a:schemeClr val="accent6"/>
    </dgm:linClrLst>
    <dgm:effectClrLst/>
    <dgm:txLinClrLst/>
    <dgm:txFillClrLst meth="repeat">
      <a:schemeClr val="lt1"/>
    </dgm:txFillClrLst>
    <dgm:txEffectClrLst/>
  </dgm:styleLbl>
  <dgm:styleLbl name="parChTrans2D4">
    <dgm:fillClrLst meth="repeat">
      <a:schemeClr val="accent6"/>
    </dgm:fillClrLst>
    <dgm:linClrLst meth="repeat">
      <a:schemeClr val="accent6"/>
    </dgm:linClrLst>
    <dgm:effectClrLst/>
    <dgm:txLinClrLst/>
    <dgm:txFillClrLst meth="repeat">
      <a:schemeClr val="lt1"/>
    </dgm:txFillClrLst>
    <dgm:txEffectClrLst/>
  </dgm:styleLbl>
  <dgm:styleLbl name="parChTrans1D1">
    <dgm:fillClrLst meth="repeat">
      <a:schemeClr val="accent6"/>
    </dgm:fillClrLst>
    <dgm:linClrLst meth="repeat">
      <a:schemeClr val="accent6">
        <a:shade val="60000"/>
      </a:schemeClr>
    </dgm:linClrLst>
    <dgm:effectClrLst/>
    <dgm:txLinClrLst/>
    <dgm:txFillClrLst meth="repeat">
      <a:schemeClr val="tx1"/>
    </dgm:txFillClrLst>
    <dgm:txEffectClrLst/>
  </dgm:styleLbl>
  <dgm:styleLbl name="parChTrans1D2">
    <dgm:fillClrLst meth="repeat">
      <a:schemeClr val="accent6"/>
    </dgm:fillClrLst>
    <dgm:linClrLst meth="repeat">
      <a:schemeClr val="accent6">
        <a:shade val="60000"/>
      </a:schemeClr>
    </dgm:linClrLst>
    <dgm:effectClrLst/>
    <dgm:txLinClrLst/>
    <dgm:txFillClrLst meth="repeat">
      <a:schemeClr val="tx1"/>
    </dgm:txFillClrLst>
    <dgm:txEffectClrLst/>
  </dgm:styleLbl>
  <dgm:styleLbl name="parChTrans1D3">
    <dgm:fillClrLst meth="repeat">
      <a:schemeClr val="accent6"/>
    </dgm:fillClrLst>
    <dgm:linClrLst meth="repeat">
      <a:schemeClr val="accent6">
        <a:shade val="80000"/>
      </a:schemeClr>
    </dgm:linClrLst>
    <dgm:effectClrLst/>
    <dgm:txLinClrLst/>
    <dgm:txFillClrLst meth="repeat">
      <a:schemeClr val="tx1"/>
    </dgm:txFillClrLst>
    <dgm:txEffectClrLst/>
  </dgm:styleLbl>
  <dgm:styleLbl name="parChTrans1D4">
    <dgm:fillClrLst meth="repeat">
      <a:schemeClr val="accent6"/>
    </dgm:fillClrLst>
    <dgm:linClrLst meth="repeat">
      <a:schemeClr val="accent6">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6"/>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solidFgAcc1">
    <dgm:fillClrLst meth="repeat">
      <a:schemeClr val="lt1"/>
    </dgm:fillClrLst>
    <dgm:linClrLst meth="repeat">
      <a:schemeClr val="accent6"/>
    </dgm:linClrLst>
    <dgm:effectClrLst/>
    <dgm:txLinClrLst/>
    <dgm:txFillClrLst meth="repeat">
      <a:schemeClr val="dk1"/>
    </dgm:txFillClrLst>
    <dgm:txEffectClrLst/>
  </dgm:styleLbl>
  <dgm:styleLbl name="solidAlignAcc1">
    <dgm:fillClrLst meth="repeat">
      <a:schemeClr val="lt1"/>
    </dgm:fillClrLst>
    <dgm:linClrLst meth="repeat">
      <a:schemeClr val="accent6"/>
    </dgm:linClrLst>
    <dgm:effectClrLst/>
    <dgm:txLinClrLst/>
    <dgm:txFillClrLst meth="repeat">
      <a:schemeClr val="dk1"/>
    </dgm:txFillClrLst>
    <dgm:txEffectClrLst/>
  </dgm:styleLbl>
  <dgm:styleLbl name="solidBgAcc1">
    <dgm:fillClrLst meth="repeat">
      <a:schemeClr val="lt1"/>
    </dgm:fillClrLst>
    <dgm:linClrLst meth="repeat">
      <a:schemeClr val="accent6"/>
    </dgm:linClrLst>
    <dgm:effectClrLst/>
    <dgm:txLinClrLst/>
    <dgm:txFillClrLst meth="repeat">
      <a:schemeClr val="dk1"/>
    </dgm:txFillClrLst>
    <dgm:txEffectClrLst/>
  </dgm:styleLbl>
  <dgm:styleLbl name="fgAccFollowNode1">
    <dgm:fillClrLst meth="repeat">
      <a:schemeClr val="accent6">
        <a:alpha val="90000"/>
        <a:tint val="40000"/>
      </a:schemeClr>
    </dgm:fillClrLst>
    <dgm:linClrLst meth="repeat">
      <a:schemeClr val="accent6">
        <a:alpha val="90000"/>
        <a:tint val="40000"/>
      </a:schemeClr>
    </dgm:linClrLst>
    <dgm:effectClrLst/>
    <dgm:txLinClrLst/>
    <dgm:txFillClrLst meth="repeat">
      <a:schemeClr val="dk1"/>
    </dgm:txFillClrLst>
    <dgm:txEffectClrLst/>
  </dgm:styleLbl>
  <dgm:styleLbl name="alignAccFollowNode1">
    <dgm:fillClrLst meth="repeat">
      <a:schemeClr val="accent6">
        <a:alpha val="90000"/>
        <a:tint val="40000"/>
      </a:schemeClr>
    </dgm:fillClrLst>
    <dgm:linClrLst meth="repeat">
      <a:schemeClr val="accent6">
        <a:alpha val="90000"/>
        <a:tint val="40000"/>
      </a:schemeClr>
    </dgm:linClrLst>
    <dgm:effectClrLst/>
    <dgm:txLinClrLst/>
    <dgm:txFillClrLst meth="repeat">
      <a:schemeClr val="dk1"/>
    </dgm:txFillClrLst>
    <dgm:txEffectClrLst/>
  </dgm:styleLbl>
  <dgm:styleLbl name="bgAccFollowNode1">
    <dgm:fillClrLst meth="repeat">
      <a:schemeClr val="accent6">
        <a:alpha val="90000"/>
        <a:tint val="40000"/>
      </a:schemeClr>
    </dgm:fillClrLst>
    <dgm:linClrLst meth="repeat">
      <a:schemeClr val="accent6">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6"/>
    </dgm:linClrLst>
    <dgm:effectClrLst/>
    <dgm:txLinClrLst/>
    <dgm:txFillClrLst meth="repeat">
      <a:schemeClr val="dk1"/>
    </dgm:txFillClrLst>
    <dgm:txEffectClrLst/>
  </dgm:styleLbl>
  <dgm:styleLbl name="bgShp">
    <dgm:fillClrLst meth="repeat">
      <a:schemeClr val="accent6">
        <a:tint val="40000"/>
      </a:schemeClr>
    </dgm:fillClrLst>
    <dgm:linClrLst meth="repeat">
      <a:schemeClr val="accent6"/>
    </dgm:linClrLst>
    <dgm:effectClrLst/>
    <dgm:txLinClrLst/>
    <dgm:txFillClrLst meth="repeat">
      <a:schemeClr val="dk1"/>
    </dgm:txFillClrLst>
    <dgm:txEffectClrLst/>
  </dgm:styleLbl>
  <dgm:styleLbl name="dkBgShp">
    <dgm:fillClrLst meth="repeat">
      <a:schemeClr val="accent6">
        <a:shade val="80000"/>
      </a:schemeClr>
    </dgm:fillClrLst>
    <dgm:linClrLst meth="repeat">
      <a:schemeClr val="accent6"/>
    </dgm:linClrLst>
    <dgm:effectClrLst/>
    <dgm:txLinClrLst/>
    <dgm:txFillClrLst meth="repeat">
      <a:schemeClr val="lt1"/>
    </dgm:txFillClrLst>
    <dgm:txEffectClrLst/>
  </dgm:styleLbl>
  <dgm:styleLbl name="trBgShp">
    <dgm:fillClrLst meth="repeat">
      <a:schemeClr val="accent6">
        <a:tint val="50000"/>
        <a:alpha val="40000"/>
      </a:schemeClr>
    </dgm:fillClrLst>
    <dgm:linClrLst meth="repeat">
      <a:schemeClr val="accent6"/>
    </dgm:linClrLst>
    <dgm:effectClrLst/>
    <dgm:txLinClrLst/>
    <dgm:txFillClrLst meth="repeat">
      <a:schemeClr val="lt1"/>
    </dgm:txFillClrLst>
    <dgm:txEffectClrLst/>
  </dgm:styleLbl>
  <dgm:styleLbl name="fgShp">
    <dgm:fillClrLst meth="repeat">
      <a:schemeClr val="accent6">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0EBE6459-6F1F-4C57-81A0-32E0EB5813BB}" type="doc">
      <dgm:prSet loTypeId="urn:microsoft.com/office/officeart/2005/8/layout/process3" loCatId="process" qsTypeId="urn:microsoft.com/office/officeart/2005/8/quickstyle/simple1" qsCatId="simple" csTypeId="urn:microsoft.com/office/officeart/2005/8/colors/accent6_2" csCatId="accent6" phldr="1"/>
      <dgm:spPr/>
      <dgm:t>
        <a:bodyPr/>
        <a:lstStyle/>
        <a:p>
          <a:endParaRPr lang="es-DO"/>
        </a:p>
      </dgm:t>
    </dgm:pt>
    <dgm:pt modelId="{D4E29F8D-FCAC-4F42-A184-EDBC9AF53A7F}">
      <dgm:prSet phldrT="[Texto]"/>
      <dgm:spPr/>
      <dgm:t>
        <a:bodyPr/>
        <a:lstStyle/>
        <a:p>
          <a:r>
            <a:rPr lang="es-DO" b="1"/>
            <a:t>Ley No. 506-19</a:t>
          </a:r>
        </a:p>
      </dgm:t>
    </dgm:pt>
    <dgm:pt modelId="{BB5D140F-BE65-4A0B-9069-DDF15B9C8574}" type="parTrans" cxnId="{3323385E-60A2-4717-9F30-1621E3E8A55F}">
      <dgm:prSet/>
      <dgm:spPr/>
      <dgm:t>
        <a:bodyPr/>
        <a:lstStyle/>
        <a:p>
          <a:endParaRPr lang="es-DO"/>
        </a:p>
      </dgm:t>
    </dgm:pt>
    <dgm:pt modelId="{B5C989D8-B679-4357-96C1-B25D169612A6}" type="sibTrans" cxnId="{3323385E-60A2-4717-9F30-1621E3E8A55F}">
      <dgm:prSet/>
      <dgm:spPr/>
      <dgm:t>
        <a:bodyPr/>
        <a:lstStyle/>
        <a:p>
          <a:endParaRPr lang="es-DO"/>
        </a:p>
      </dgm:t>
    </dgm:pt>
    <dgm:pt modelId="{0862E4F7-684A-4B96-BB03-A3D38137628F}">
      <dgm:prSet phldrT="[Texto]"/>
      <dgm:spPr/>
      <dgm:t>
        <a:bodyPr/>
        <a:lstStyle/>
        <a:p>
          <a:r>
            <a:rPr lang="es-DO" b="1"/>
            <a:t>Presupuesto original. </a:t>
          </a:r>
          <a:r>
            <a:rPr lang="es-DO"/>
            <a:t>Aprobado el 20 de diciembre del año 2019.</a:t>
          </a:r>
        </a:p>
      </dgm:t>
    </dgm:pt>
    <dgm:pt modelId="{BCF9287A-CCC7-4200-9720-474A949AB5CF}" type="parTrans" cxnId="{274DD452-8E25-4D80-B68B-6B5C32454943}">
      <dgm:prSet/>
      <dgm:spPr/>
      <dgm:t>
        <a:bodyPr/>
        <a:lstStyle/>
        <a:p>
          <a:endParaRPr lang="es-DO"/>
        </a:p>
      </dgm:t>
    </dgm:pt>
    <dgm:pt modelId="{E62C0727-4807-43EB-B22C-F97F5077F31E}" type="sibTrans" cxnId="{274DD452-8E25-4D80-B68B-6B5C32454943}">
      <dgm:prSet/>
      <dgm:spPr/>
      <dgm:t>
        <a:bodyPr/>
        <a:lstStyle/>
        <a:p>
          <a:endParaRPr lang="es-DO"/>
        </a:p>
      </dgm:t>
    </dgm:pt>
    <dgm:pt modelId="{15E27967-B680-4A2A-9C30-5A7FC0ED4A31}">
      <dgm:prSet phldrT="[Texto]"/>
      <dgm:spPr/>
      <dgm:t>
        <a:bodyPr/>
        <a:lstStyle/>
        <a:p>
          <a:r>
            <a:rPr lang="es-DO" b="1"/>
            <a:t>Ley No. 68-20</a:t>
          </a:r>
        </a:p>
      </dgm:t>
    </dgm:pt>
    <dgm:pt modelId="{CCE3B907-6FF1-45AC-B5E2-445C7B46A6B6}" type="parTrans" cxnId="{53943DAF-EDD8-405C-90E2-A3ACACCC2096}">
      <dgm:prSet/>
      <dgm:spPr/>
      <dgm:t>
        <a:bodyPr/>
        <a:lstStyle/>
        <a:p>
          <a:endParaRPr lang="es-DO"/>
        </a:p>
      </dgm:t>
    </dgm:pt>
    <dgm:pt modelId="{AA08A9D8-2564-4D8C-AB67-43F6B631147C}" type="sibTrans" cxnId="{53943DAF-EDD8-405C-90E2-A3ACACCC2096}">
      <dgm:prSet/>
      <dgm:spPr/>
      <dgm:t>
        <a:bodyPr/>
        <a:lstStyle/>
        <a:p>
          <a:endParaRPr lang="es-DO"/>
        </a:p>
      </dgm:t>
    </dgm:pt>
    <dgm:pt modelId="{40A2336C-F771-43A8-9115-0FCF9DDE218F}">
      <dgm:prSet phldrT="[Texto]"/>
      <dgm:spPr/>
      <dgm:t>
        <a:bodyPr/>
        <a:lstStyle/>
        <a:p>
          <a:r>
            <a:rPr lang="es-DO" b="1"/>
            <a:t>Primera reformulación al presupuesto general del Estado. Modifica la Ley 506-19. </a:t>
          </a:r>
          <a:r>
            <a:rPr lang="es-DO"/>
            <a:t>Aprobado el 23 de junio del año 2020.</a:t>
          </a:r>
        </a:p>
      </dgm:t>
    </dgm:pt>
    <dgm:pt modelId="{1C1E144F-71BE-40CD-B142-B107DFE2C945}" type="parTrans" cxnId="{B5588F81-4C86-42E9-9FDA-BEBD97348051}">
      <dgm:prSet/>
      <dgm:spPr/>
      <dgm:t>
        <a:bodyPr/>
        <a:lstStyle/>
        <a:p>
          <a:endParaRPr lang="es-DO"/>
        </a:p>
      </dgm:t>
    </dgm:pt>
    <dgm:pt modelId="{F4AEF4E9-2C18-42BA-8A81-B33E2C83AC4D}" type="sibTrans" cxnId="{B5588F81-4C86-42E9-9FDA-BEBD97348051}">
      <dgm:prSet/>
      <dgm:spPr/>
      <dgm:t>
        <a:bodyPr/>
        <a:lstStyle/>
        <a:p>
          <a:endParaRPr lang="es-DO"/>
        </a:p>
      </dgm:t>
    </dgm:pt>
    <dgm:pt modelId="{CA27FC97-C745-4A5A-A8F3-D5ADEC3C4A80}">
      <dgm:prSet phldrT="[Texto]"/>
      <dgm:spPr/>
      <dgm:t>
        <a:bodyPr/>
        <a:lstStyle/>
        <a:p>
          <a:r>
            <a:rPr lang="es-DO" b="1"/>
            <a:t>Ley No. 222-20</a:t>
          </a:r>
        </a:p>
      </dgm:t>
    </dgm:pt>
    <dgm:pt modelId="{05BF227C-5928-4D92-9E0C-F4E69B4E5680}" type="parTrans" cxnId="{005426D3-7F4B-40AC-AF85-5F23133C0356}">
      <dgm:prSet/>
      <dgm:spPr/>
      <dgm:t>
        <a:bodyPr/>
        <a:lstStyle/>
        <a:p>
          <a:endParaRPr lang="es-DO"/>
        </a:p>
      </dgm:t>
    </dgm:pt>
    <dgm:pt modelId="{A460E462-7413-4C82-A700-FD1F8005B0D3}" type="sibTrans" cxnId="{005426D3-7F4B-40AC-AF85-5F23133C0356}">
      <dgm:prSet/>
      <dgm:spPr/>
      <dgm:t>
        <a:bodyPr/>
        <a:lstStyle/>
        <a:p>
          <a:endParaRPr lang="es-DO"/>
        </a:p>
      </dgm:t>
    </dgm:pt>
    <dgm:pt modelId="{12E901CE-826F-46DF-80C1-A298ABF33E23}">
      <dgm:prSet phldrT="[Texto]"/>
      <dgm:spPr/>
      <dgm:t>
        <a:bodyPr/>
        <a:lstStyle/>
        <a:p>
          <a:r>
            <a:rPr lang="es-DO" b="1"/>
            <a:t>Segunda reformulación presupuestaria. Modifica la Ley 506-19 y la Ley 68-20. </a:t>
          </a:r>
          <a:r>
            <a:rPr lang="es-DO"/>
            <a:t>Aprobado el 7 de septiembre 2020. </a:t>
          </a:r>
        </a:p>
      </dgm:t>
    </dgm:pt>
    <dgm:pt modelId="{F0F1A030-9B1F-478E-9EA7-210B7A174364}" type="parTrans" cxnId="{062A4B97-FF97-460A-91E4-CCA44E568CA7}">
      <dgm:prSet/>
      <dgm:spPr/>
      <dgm:t>
        <a:bodyPr/>
        <a:lstStyle/>
        <a:p>
          <a:endParaRPr lang="es-DO"/>
        </a:p>
      </dgm:t>
    </dgm:pt>
    <dgm:pt modelId="{0C6982A0-AF18-4262-AB9E-BD02F2A03096}" type="sibTrans" cxnId="{062A4B97-FF97-460A-91E4-CCA44E568CA7}">
      <dgm:prSet/>
      <dgm:spPr/>
      <dgm:t>
        <a:bodyPr/>
        <a:lstStyle/>
        <a:p>
          <a:endParaRPr lang="es-DO"/>
        </a:p>
      </dgm:t>
    </dgm:pt>
    <dgm:pt modelId="{940F7622-E0BF-4AF4-B210-C21480A10CEC}">
      <dgm:prSet phldrT="[Texto]"/>
      <dgm:spPr/>
      <dgm:t>
        <a:bodyPr/>
        <a:lstStyle/>
        <a:p>
          <a:r>
            <a:rPr lang="es-DO" b="1"/>
            <a:t>Gastos: </a:t>
          </a:r>
          <a:r>
            <a:rPr lang="es-DO" b="0"/>
            <a:t>RD$ 861,074.4 millones</a:t>
          </a:r>
        </a:p>
      </dgm:t>
    </dgm:pt>
    <dgm:pt modelId="{5EC7E806-B550-4D6E-A257-4BB3D2C14D6C}" type="parTrans" cxnId="{0EDBF5DD-F895-4623-A852-12D143DEFC94}">
      <dgm:prSet/>
      <dgm:spPr/>
      <dgm:t>
        <a:bodyPr/>
        <a:lstStyle/>
        <a:p>
          <a:endParaRPr lang="es-DO"/>
        </a:p>
      </dgm:t>
    </dgm:pt>
    <dgm:pt modelId="{B55EC8F3-4EA1-4115-9789-410C12620EEF}" type="sibTrans" cxnId="{0EDBF5DD-F895-4623-A852-12D143DEFC94}">
      <dgm:prSet/>
      <dgm:spPr/>
      <dgm:t>
        <a:bodyPr/>
        <a:lstStyle/>
        <a:p>
          <a:endParaRPr lang="es-DO"/>
        </a:p>
      </dgm:t>
    </dgm:pt>
    <dgm:pt modelId="{9E178E63-709B-4962-8F63-F60E09CA7CB3}">
      <dgm:prSet phldrT="[Texto]"/>
      <dgm:spPr/>
      <dgm:t>
        <a:bodyPr/>
        <a:lstStyle/>
        <a:p>
          <a:r>
            <a:rPr lang="es-DO" b="1"/>
            <a:t>Déficit estimado: - </a:t>
          </a:r>
          <a:r>
            <a:rPr lang="es-DO"/>
            <a:t>RD$ </a:t>
          </a:r>
          <a:r>
            <a:rPr lang="es-DO" b="0"/>
            <a:t>110,251.0 </a:t>
          </a:r>
          <a:r>
            <a:rPr lang="es-DO"/>
            <a:t>millones.</a:t>
          </a:r>
        </a:p>
      </dgm:t>
    </dgm:pt>
    <dgm:pt modelId="{8AD57315-79A0-4BB2-A2D3-CF4CCEF34A28}" type="parTrans" cxnId="{F263900F-6127-49FD-96B4-9F0249F8F261}">
      <dgm:prSet/>
      <dgm:spPr/>
      <dgm:t>
        <a:bodyPr/>
        <a:lstStyle/>
        <a:p>
          <a:endParaRPr lang="es-DO"/>
        </a:p>
      </dgm:t>
    </dgm:pt>
    <dgm:pt modelId="{32C3974E-3079-4672-8CB4-A889BE73FE94}" type="sibTrans" cxnId="{F263900F-6127-49FD-96B4-9F0249F8F261}">
      <dgm:prSet/>
      <dgm:spPr/>
      <dgm:t>
        <a:bodyPr/>
        <a:lstStyle/>
        <a:p>
          <a:endParaRPr lang="es-DO"/>
        </a:p>
      </dgm:t>
    </dgm:pt>
    <dgm:pt modelId="{06DB0590-07BC-44A8-BA13-136EB3AE7C53}">
      <dgm:prSet phldrT="[Texto]"/>
      <dgm:spPr/>
      <dgm:t>
        <a:bodyPr/>
        <a:lstStyle/>
        <a:p>
          <a:r>
            <a:rPr lang="es-DO" b="1"/>
            <a:t>Ingresos: </a:t>
          </a:r>
          <a:r>
            <a:rPr lang="es-DO"/>
            <a:t>RD$ 750,823.4 millones.</a:t>
          </a:r>
        </a:p>
      </dgm:t>
    </dgm:pt>
    <dgm:pt modelId="{F0A1F473-E5F6-49B1-9F9E-A29F433B016B}" type="parTrans" cxnId="{8EBC36E3-E87F-4CD3-A8DD-D075CE8AE7EB}">
      <dgm:prSet/>
      <dgm:spPr/>
      <dgm:t>
        <a:bodyPr/>
        <a:lstStyle/>
        <a:p>
          <a:endParaRPr lang="es-DO"/>
        </a:p>
      </dgm:t>
    </dgm:pt>
    <dgm:pt modelId="{1B45380D-1EEF-4D00-BFB8-6E11FCB30E4F}" type="sibTrans" cxnId="{8EBC36E3-E87F-4CD3-A8DD-D075CE8AE7EB}">
      <dgm:prSet/>
      <dgm:spPr/>
      <dgm:t>
        <a:bodyPr/>
        <a:lstStyle/>
        <a:p>
          <a:endParaRPr lang="es-DO"/>
        </a:p>
      </dgm:t>
    </dgm:pt>
    <dgm:pt modelId="{F8E0080D-E432-4858-B144-83883AA8D8C2}">
      <dgm:prSet phldrT="[Texto]"/>
      <dgm:spPr/>
      <dgm:t>
        <a:bodyPr/>
        <a:lstStyle/>
        <a:p>
          <a:r>
            <a:rPr lang="es-DO" b="1"/>
            <a:t>Ingresos: </a:t>
          </a:r>
          <a:r>
            <a:rPr lang="es-DO"/>
            <a:t>RD$ 673,107.8 millones.</a:t>
          </a:r>
        </a:p>
      </dgm:t>
    </dgm:pt>
    <dgm:pt modelId="{07E2780C-CB1E-4617-AC40-35EE4AEE12CD}" type="parTrans" cxnId="{7BC687A9-E68B-46B9-B714-398715CE6BFC}">
      <dgm:prSet/>
      <dgm:spPr/>
      <dgm:t>
        <a:bodyPr/>
        <a:lstStyle/>
        <a:p>
          <a:endParaRPr lang="es-DO"/>
        </a:p>
      </dgm:t>
    </dgm:pt>
    <dgm:pt modelId="{380E0AC7-3BD7-45FC-A9C9-0496EF337B73}" type="sibTrans" cxnId="{7BC687A9-E68B-46B9-B714-398715CE6BFC}">
      <dgm:prSet/>
      <dgm:spPr/>
      <dgm:t>
        <a:bodyPr/>
        <a:lstStyle/>
        <a:p>
          <a:endParaRPr lang="es-DO"/>
        </a:p>
      </dgm:t>
    </dgm:pt>
    <dgm:pt modelId="{8A8E9AE6-396F-4CCB-8E97-16181BF70613}">
      <dgm:prSet/>
      <dgm:spPr/>
      <dgm:t>
        <a:bodyPr/>
        <a:lstStyle/>
        <a:p>
          <a:r>
            <a:rPr lang="es-DO" b="1"/>
            <a:t>Gastos: </a:t>
          </a:r>
          <a:r>
            <a:rPr lang="es-DO"/>
            <a:t>RD$ </a:t>
          </a:r>
          <a:r>
            <a:rPr lang="es-DO" b="0"/>
            <a:t>906,702.9 millones.</a:t>
          </a:r>
        </a:p>
      </dgm:t>
    </dgm:pt>
    <dgm:pt modelId="{785AED52-C051-4D64-9B34-A9AD46E0B5DF}" type="parTrans" cxnId="{EF0125B5-AFD8-400E-8218-1F1144B7B1D6}">
      <dgm:prSet/>
      <dgm:spPr/>
      <dgm:t>
        <a:bodyPr/>
        <a:lstStyle/>
        <a:p>
          <a:endParaRPr lang="es-DO"/>
        </a:p>
      </dgm:t>
    </dgm:pt>
    <dgm:pt modelId="{13879D03-6DE8-4E6E-87A0-9558D1354F9C}" type="sibTrans" cxnId="{EF0125B5-AFD8-400E-8218-1F1144B7B1D6}">
      <dgm:prSet/>
      <dgm:spPr/>
      <dgm:t>
        <a:bodyPr/>
        <a:lstStyle/>
        <a:p>
          <a:endParaRPr lang="es-DO"/>
        </a:p>
      </dgm:t>
    </dgm:pt>
    <dgm:pt modelId="{55243C77-9034-492D-9B8B-51C31AF0D7CA}">
      <dgm:prSet/>
      <dgm:spPr/>
      <dgm:t>
        <a:bodyPr/>
        <a:lstStyle/>
        <a:p>
          <a:r>
            <a:rPr lang="es-DO" b="1"/>
            <a:t>Déficit estimado: </a:t>
          </a:r>
          <a:r>
            <a:rPr lang="es-DO" b="0"/>
            <a:t>- RD$ 233,595.1 millones.</a:t>
          </a:r>
        </a:p>
      </dgm:t>
    </dgm:pt>
    <dgm:pt modelId="{C12D9B79-91F8-47AD-9568-4F3A1275743F}" type="parTrans" cxnId="{ED131D0C-B451-4EC0-9D67-AFD0ED393EE9}">
      <dgm:prSet/>
      <dgm:spPr/>
      <dgm:t>
        <a:bodyPr/>
        <a:lstStyle/>
        <a:p>
          <a:endParaRPr lang="es-DO"/>
        </a:p>
      </dgm:t>
    </dgm:pt>
    <dgm:pt modelId="{E9B4F832-4B63-492D-8C78-CD2E492FF7D0}" type="sibTrans" cxnId="{ED131D0C-B451-4EC0-9D67-AFD0ED393EE9}">
      <dgm:prSet/>
      <dgm:spPr/>
      <dgm:t>
        <a:bodyPr/>
        <a:lstStyle/>
        <a:p>
          <a:endParaRPr lang="es-DO"/>
        </a:p>
      </dgm:t>
    </dgm:pt>
    <dgm:pt modelId="{D38683BB-4800-4B15-B04D-494700388521}">
      <dgm:prSet phldrT="[Texto]"/>
      <dgm:spPr/>
      <dgm:t>
        <a:bodyPr/>
        <a:lstStyle/>
        <a:p>
          <a:r>
            <a:rPr lang="es-DO" b="1"/>
            <a:t>Ingresos: </a:t>
          </a:r>
          <a:r>
            <a:rPr lang="es-DO"/>
            <a:t>RD$ 610,362.6 millones.</a:t>
          </a:r>
        </a:p>
      </dgm:t>
    </dgm:pt>
    <dgm:pt modelId="{57B2D271-95E5-4BB9-985F-D80BA17C25A0}" type="parTrans" cxnId="{F61F31AC-8895-446D-89D2-4C377B2D84F7}">
      <dgm:prSet/>
      <dgm:spPr/>
      <dgm:t>
        <a:bodyPr/>
        <a:lstStyle/>
        <a:p>
          <a:endParaRPr lang="es-DO"/>
        </a:p>
      </dgm:t>
    </dgm:pt>
    <dgm:pt modelId="{3704601C-9A00-4641-8DE9-2EF5B886D5AC}" type="sibTrans" cxnId="{F61F31AC-8895-446D-89D2-4C377B2D84F7}">
      <dgm:prSet/>
      <dgm:spPr/>
      <dgm:t>
        <a:bodyPr/>
        <a:lstStyle/>
        <a:p>
          <a:endParaRPr lang="es-DO"/>
        </a:p>
      </dgm:t>
    </dgm:pt>
    <dgm:pt modelId="{3C565C66-2F1F-43D3-932E-9B33D98F4C31}">
      <dgm:prSet/>
      <dgm:spPr/>
      <dgm:t>
        <a:bodyPr/>
        <a:lstStyle/>
        <a:p>
          <a:r>
            <a:rPr lang="es-DO" b="1"/>
            <a:t>Gastos: </a:t>
          </a:r>
          <a:r>
            <a:rPr lang="es-DO"/>
            <a:t>RD$ </a:t>
          </a:r>
          <a:r>
            <a:rPr lang="es-DO" b="0"/>
            <a:t>1,029,060.6 </a:t>
          </a:r>
          <a:r>
            <a:rPr lang="es-DO"/>
            <a:t>millones.</a:t>
          </a:r>
        </a:p>
      </dgm:t>
    </dgm:pt>
    <dgm:pt modelId="{F41A0E61-B784-4DEA-A4A4-E40D2FD5FECA}" type="parTrans" cxnId="{84BABF56-A62D-45AA-85A6-E453F63A8F56}">
      <dgm:prSet/>
      <dgm:spPr/>
      <dgm:t>
        <a:bodyPr/>
        <a:lstStyle/>
        <a:p>
          <a:endParaRPr lang="es-DO"/>
        </a:p>
      </dgm:t>
    </dgm:pt>
    <dgm:pt modelId="{63CF3A00-BE9B-4FA5-8083-F965E811E5D6}" type="sibTrans" cxnId="{84BABF56-A62D-45AA-85A6-E453F63A8F56}">
      <dgm:prSet/>
      <dgm:spPr/>
      <dgm:t>
        <a:bodyPr/>
        <a:lstStyle/>
        <a:p>
          <a:endParaRPr lang="es-DO"/>
        </a:p>
      </dgm:t>
    </dgm:pt>
    <dgm:pt modelId="{B68B43FB-18B0-433D-B592-7718552AD049}">
      <dgm:prSet/>
      <dgm:spPr/>
      <dgm:t>
        <a:bodyPr/>
        <a:lstStyle/>
        <a:p>
          <a:r>
            <a:rPr lang="es-DO" b="1"/>
            <a:t>Déficit estimado: </a:t>
          </a:r>
          <a:r>
            <a:rPr lang="es-DO" b="0"/>
            <a:t>- RD$ 418,698.0 millones.</a:t>
          </a:r>
        </a:p>
      </dgm:t>
    </dgm:pt>
    <dgm:pt modelId="{B89F07E7-A0C4-4D30-8B33-17EE6E61C9AA}" type="parTrans" cxnId="{FA8D74C2-5097-4DF5-8E27-61825BC1D178}">
      <dgm:prSet/>
      <dgm:spPr/>
      <dgm:t>
        <a:bodyPr/>
        <a:lstStyle/>
        <a:p>
          <a:endParaRPr lang="es-DO"/>
        </a:p>
      </dgm:t>
    </dgm:pt>
    <dgm:pt modelId="{94728196-F1DC-4934-85FE-B16B49CC8880}" type="sibTrans" cxnId="{FA8D74C2-5097-4DF5-8E27-61825BC1D178}">
      <dgm:prSet/>
      <dgm:spPr/>
      <dgm:t>
        <a:bodyPr/>
        <a:lstStyle/>
        <a:p>
          <a:endParaRPr lang="es-DO"/>
        </a:p>
      </dgm:t>
    </dgm:pt>
    <dgm:pt modelId="{50F6A24D-2381-4B71-BA78-1549102841D4}" type="pres">
      <dgm:prSet presAssocID="{0EBE6459-6F1F-4C57-81A0-32E0EB5813BB}" presName="linearFlow" presStyleCnt="0">
        <dgm:presLayoutVars>
          <dgm:dir/>
          <dgm:animLvl val="lvl"/>
          <dgm:resizeHandles val="exact"/>
        </dgm:presLayoutVars>
      </dgm:prSet>
      <dgm:spPr/>
    </dgm:pt>
    <dgm:pt modelId="{D7D4AFF0-5812-4377-8327-023931B3F4B0}" type="pres">
      <dgm:prSet presAssocID="{D4E29F8D-FCAC-4F42-A184-EDBC9AF53A7F}" presName="composite" presStyleCnt="0"/>
      <dgm:spPr/>
    </dgm:pt>
    <dgm:pt modelId="{52EE7BB6-B8F1-4ACC-9D0D-C1B52F8A77CC}" type="pres">
      <dgm:prSet presAssocID="{D4E29F8D-FCAC-4F42-A184-EDBC9AF53A7F}" presName="parTx" presStyleLbl="node1" presStyleIdx="0" presStyleCnt="3">
        <dgm:presLayoutVars>
          <dgm:chMax val="0"/>
          <dgm:chPref val="0"/>
          <dgm:bulletEnabled val="1"/>
        </dgm:presLayoutVars>
      </dgm:prSet>
      <dgm:spPr/>
    </dgm:pt>
    <dgm:pt modelId="{1C3482CE-AA8D-4F21-BB36-29362C384B91}" type="pres">
      <dgm:prSet presAssocID="{D4E29F8D-FCAC-4F42-A184-EDBC9AF53A7F}" presName="parSh" presStyleLbl="node1" presStyleIdx="0" presStyleCnt="3"/>
      <dgm:spPr/>
    </dgm:pt>
    <dgm:pt modelId="{4E1CDFC3-F90D-4A02-AC42-D81F8431946E}" type="pres">
      <dgm:prSet presAssocID="{D4E29F8D-FCAC-4F42-A184-EDBC9AF53A7F}" presName="desTx" presStyleLbl="fgAcc1" presStyleIdx="0" presStyleCnt="3">
        <dgm:presLayoutVars>
          <dgm:bulletEnabled val="1"/>
        </dgm:presLayoutVars>
      </dgm:prSet>
      <dgm:spPr/>
    </dgm:pt>
    <dgm:pt modelId="{D9612F6B-B85F-40EF-9DFA-F387CE44D9C7}" type="pres">
      <dgm:prSet presAssocID="{B5C989D8-B679-4357-96C1-B25D169612A6}" presName="sibTrans" presStyleLbl="sibTrans2D1" presStyleIdx="0" presStyleCnt="2"/>
      <dgm:spPr/>
    </dgm:pt>
    <dgm:pt modelId="{2C8DCAD1-39C0-4AFF-B2C6-321D6377E39C}" type="pres">
      <dgm:prSet presAssocID="{B5C989D8-B679-4357-96C1-B25D169612A6}" presName="connTx" presStyleLbl="sibTrans2D1" presStyleIdx="0" presStyleCnt="2"/>
      <dgm:spPr/>
    </dgm:pt>
    <dgm:pt modelId="{85F56FAE-A16B-4C32-8B66-809CBAA0D96E}" type="pres">
      <dgm:prSet presAssocID="{15E27967-B680-4A2A-9C30-5A7FC0ED4A31}" presName="composite" presStyleCnt="0"/>
      <dgm:spPr/>
    </dgm:pt>
    <dgm:pt modelId="{1D83E6E7-68CA-4A9D-B721-E0860375EA5D}" type="pres">
      <dgm:prSet presAssocID="{15E27967-B680-4A2A-9C30-5A7FC0ED4A31}" presName="parTx" presStyleLbl="node1" presStyleIdx="0" presStyleCnt="3">
        <dgm:presLayoutVars>
          <dgm:chMax val="0"/>
          <dgm:chPref val="0"/>
          <dgm:bulletEnabled val="1"/>
        </dgm:presLayoutVars>
      </dgm:prSet>
      <dgm:spPr/>
    </dgm:pt>
    <dgm:pt modelId="{BE9ABAA3-5C0B-4CEA-81B1-B86EF4F931F2}" type="pres">
      <dgm:prSet presAssocID="{15E27967-B680-4A2A-9C30-5A7FC0ED4A31}" presName="parSh" presStyleLbl="node1" presStyleIdx="1" presStyleCnt="3"/>
      <dgm:spPr/>
    </dgm:pt>
    <dgm:pt modelId="{478BEF6A-3841-46F4-B218-03CBE36C48E1}" type="pres">
      <dgm:prSet presAssocID="{15E27967-B680-4A2A-9C30-5A7FC0ED4A31}" presName="desTx" presStyleLbl="fgAcc1" presStyleIdx="1" presStyleCnt="3">
        <dgm:presLayoutVars>
          <dgm:bulletEnabled val="1"/>
        </dgm:presLayoutVars>
      </dgm:prSet>
      <dgm:spPr/>
    </dgm:pt>
    <dgm:pt modelId="{ED051E49-9B01-4CEE-B967-7584765DDE7E}" type="pres">
      <dgm:prSet presAssocID="{AA08A9D8-2564-4D8C-AB67-43F6B631147C}" presName="sibTrans" presStyleLbl="sibTrans2D1" presStyleIdx="1" presStyleCnt="2"/>
      <dgm:spPr/>
    </dgm:pt>
    <dgm:pt modelId="{D183917A-FFB2-4AE7-B729-E299D8DAC3D3}" type="pres">
      <dgm:prSet presAssocID="{AA08A9D8-2564-4D8C-AB67-43F6B631147C}" presName="connTx" presStyleLbl="sibTrans2D1" presStyleIdx="1" presStyleCnt="2"/>
      <dgm:spPr/>
    </dgm:pt>
    <dgm:pt modelId="{D3F304AB-AFD2-4AD7-9550-5C572726BF18}" type="pres">
      <dgm:prSet presAssocID="{CA27FC97-C745-4A5A-A8F3-D5ADEC3C4A80}" presName="composite" presStyleCnt="0"/>
      <dgm:spPr/>
    </dgm:pt>
    <dgm:pt modelId="{0961F50A-6F8D-452D-9923-2BACA7A3432C}" type="pres">
      <dgm:prSet presAssocID="{CA27FC97-C745-4A5A-A8F3-D5ADEC3C4A80}" presName="parTx" presStyleLbl="node1" presStyleIdx="1" presStyleCnt="3">
        <dgm:presLayoutVars>
          <dgm:chMax val="0"/>
          <dgm:chPref val="0"/>
          <dgm:bulletEnabled val="1"/>
        </dgm:presLayoutVars>
      </dgm:prSet>
      <dgm:spPr/>
    </dgm:pt>
    <dgm:pt modelId="{36F91A20-53D5-44E2-9DB6-3396ADD0826E}" type="pres">
      <dgm:prSet presAssocID="{CA27FC97-C745-4A5A-A8F3-D5ADEC3C4A80}" presName="parSh" presStyleLbl="node1" presStyleIdx="2" presStyleCnt="3"/>
      <dgm:spPr/>
    </dgm:pt>
    <dgm:pt modelId="{52BA850D-672A-4F18-80CC-B5CC7FC338CE}" type="pres">
      <dgm:prSet presAssocID="{CA27FC97-C745-4A5A-A8F3-D5ADEC3C4A80}" presName="desTx" presStyleLbl="fgAcc1" presStyleIdx="2" presStyleCnt="3">
        <dgm:presLayoutVars>
          <dgm:bulletEnabled val="1"/>
        </dgm:presLayoutVars>
      </dgm:prSet>
      <dgm:spPr/>
    </dgm:pt>
  </dgm:ptLst>
  <dgm:cxnLst>
    <dgm:cxn modelId="{ED131D0C-B451-4EC0-9D67-AFD0ED393EE9}" srcId="{15E27967-B680-4A2A-9C30-5A7FC0ED4A31}" destId="{55243C77-9034-492D-9B8B-51C31AF0D7CA}" srcOrd="3" destOrd="0" parTransId="{C12D9B79-91F8-47AD-9568-4F3A1275743F}" sibTransId="{E9B4F832-4B63-492D-8C78-CD2E492FF7D0}"/>
    <dgm:cxn modelId="{6DB94F0C-BBBE-46F1-9A97-83D14345D330}" type="presOf" srcId="{15E27967-B680-4A2A-9C30-5A7FC0ED4A31}" destId="{BE9ABAA3-5C0B-4CEA-81B1-B86EF4F931F2}" srcOrd="1" destOrd="0" presId="urn:microsoft.com/office/officeart/2005/8/layout/process3"/>
    <dgm:cxn modelId="{F263900F-6127-49FD-96B4-9F0249F8F261}" srcId="{D4E29F8D-FCAC-4F42-A184-EDBC9AF53A7F}" destId="{9E178E63-709B-4962-8F63-F60E09CA7CB3}" srcOrd="3" destOrd="0" parTransId="{8AD57315-79A0-4BB2-A2D3-CF4CCEF34A28}" sibTransId="{32C3974E-3079-4672-8CB4-A889BE73FE94}"/>
    <dgm:cxn modelId="{F29F7C10-1654-4E2C-9C60-8D94E68F7A44}" type="presOf" srcId="{940F7622-E0BF-4AF4-B210-C21480A10CEC}" destId="{4E1CDFC3-F90D-4A02-AC42-D81F8431946E}" srcOrd="0" destOrd="2" presId="urn:microsoft.com/office/officeart/2005/8/layout/process3"/>
    <dgm:cxn modelId="{88FA8F11-270F-4370-8F34-E3BE6E954028}" type="presOf" srcId="{8A8E9AE6-396F-4CCB-8E97-16181BF70613}" destId="{478BEF6A-3841-46F4-B218-03CBE36C48E1}" srcOrd="0" destOrd="2" presId="urn:microsoft.com/office/officeart/2005/8/layout/process3"/>
    <dgm:cxn modelId="{A6FEE817-38EB-480A-A08A-C157CF4CFD56}" type="presOf" srcId="{F8E0080D-E432-4858-B144-83883AA8D8C2}" destId="{478BEF6A-3841-46F4-B218-03CBE36C48E1}" srcOrd="0" destOrd="1" presId="urn:microsoft.com/office/officeart/2005/8/layout/process3"/>
    <dgm:cxn modelId="{3323385E-60A2-4717-9F30-1621E3E8A55F}" srcId="{0EBE6459-6F1F-4C57-81A0-32E0EB5813BB}" destId="{D4E29F8D-FCAC-4F42-A184-EDBC9AF53A7F}" srcOrd="0" destOrd="0" parTransId="{BB5D140F-BE65-4A0B-9069-DDF15B9C8574}" sibTransId="{B5C989D8-B679-4357-96C1-B25D169612A6}"/>
    <dgm:cxn modelId="{E00A6941-42D9-45B7-B296-46402738A388}" type="presOf" srcId="{B68B43FB-18B0-433D-B592-7718552AD049}" destId="{52BA850D-672A-4F18-80CC-B5CC7FC338CE}" srcOrd="0" destOrd="3" presId="urn:microsoft.com/office/officeart/2005/8/layout/process3"/>
    <dgm:cxn modelId="{1CE3B568-EE89-4402-ACBF-0E3962273033}" type="presOf" srcId="{D4E29F8D-FCAC-4F42-A184-EDBC9AF53A7F}" destId="{52EE7BB6-B8F1-4ACC-9D0D-C1B52F8A77CC}" srcOrd="0" destOrd="0" presId="urn:microsoft.com/office/officeart/2005/8/layout/process3"/>
    <dgm:cxn modelId="{C0984B6C-B424-4BA2-9EA6-C8283059C054}" type="presOf" srcId="{06DB0590-07BC-44A8-BA13-136EB3AE7C53}" destId="{4E1CDFC3-F90D-4A02-AC42-D81F8431946E}" srcOrd="0" destOrd="1" presId="urn:microsoft.com/office/officeart/2005/8/layout/process3"/>
    <dgm:cxn modelId="{274DD452-8E25-4D80-B68B-6B5C32454943}" srcId="{D4E29F8D-FCAC-4F42-A184-EDBC9AF53A7F}" destId="{0862E4F7-684A-4B96-BB03-A3D38137628F}" srcOrd="0" destOrd="0" parTransId="{BCF9287A-CCC7-4200-9720-474A949AB5CF}" sibTransId="{E62C0727-4807-43EB-B22C-F97F5077F31E}"/>
    <dgm:cxn modelId="{8E467254-251D-4685-AE14-EBD396EC5F57}" type="presOf" srcId="{15E27967-B680-4A2A-9C30-5A7FC0ED4A31}" destId="{1D83E6E7-68CA-4A9D-B721-E0860375EA5D}" srcOrd="0" destOrd="0" presId="urn:microsoft.com/office/officeart/2005/8/layout/process3"/>
    <dgm:cxn modelId="{84BABF56-A62D-45AA-85A6-E453F63A8F56}" srcId="{CA27FC97-C745-4A5A-A8F3-D5ADEC3C4A80}" destId="{3C565C66-2F1F-43D3-932E-9B33D98F4C31}" srcOrd="2" destOrd="0" parTransId="{F41A0E61-B784-4DEA-A4A4-E40D2FD5FECA}" sibTransId="{63CF3A00-BE9B-4FA5-8083-F965E811E5D6}"/>
    <dgm:cxn modelId="{304BD279-7502-4C04-80C2-BD5606DCDE8F}" type="presOf" srcId="{D38683BB-4800-4B15-B04D-494700388521}" destId="{52BA850D-672A-4F18-80CC-B5CC7FC338CE}" srcOrd="0" destOrd="1" presId="urn:microsoft.com/office/officeart/2005/8/layout/process3"/>
    <dgm:cxn modelId="{7783647E-6D31-4A56-939A-C44441B7B8C8}" type="presOf" srcId="{9E178E63-709B-4962-8F63-F60E09CA7CB3}" destId="{4E1CDFC3-F90D-4A02-AC42-D81F8431946E}" srcOrd="0" destOrd="3" presId="urn:microsoft.com/office/officeart/2005/8/layout/process3"/>
    <dgm:cxn modelId="{B5588F81-4C86-42E9-9FDA-BEBD97348051}" srcId="{15E27967-B680-4A2A-9C30-5A7FC0ED4A31}" destId="{40A2336C-F771-43A8-9115-0FCF9DDE218F}" srcOrd="0" destOrd="0" parTransId="{1C1E144F-71BE-40CD-B142-B107DFE2C945}" sibTransId="{F4AEF4E9-2C18-42BA-8A81-B33E2C83AC4D}"/>
    <dgm:cxn modelId="{6B02C38B-EE67-4A73-9862-52E6E6767719}" type="presOf" srcId="{B5C989D8-B679-4357-96C1-B25D169612A6}" destId="{D9612F6B-B85F-40EF-9DFA-F387CE44D9C7}" srcOrd="0" destOrd="0" presId="urn:microsoft.com/office/officeart/2005/8/layout/process3"/>
    <dgm:cxn modelId="{C982418D-5CC1-4DB5-A1AF-68CC9BE72650}" type="presOf" srcId="{40A2336C-F771-43A8-9115-0FCF9DDE218F}" destId="{478BEF6A-3841-46F4-B218-03CBE36C48E1}" srcOrd="0" destOrd="0" presId="urn:microsoft.com/office/officeart/2005/8/layout/process3"/>
    <dgm:cxn modelId="{44D51B90-321A-44A4-9B33-468438F97F05}" type="presOf" srcId="{B5C989D8-B679-4357-96C1-B25D169612A6}" destId="{2C8DCAD1-39C0-4AFF-B2C6-321D6377E39C}" srcOrd="1" destOrd="0" presId="urn:microsoft.com/office/officeart/2005/8/layout/process3"/>
    <dgm:cxn modelId="{6E08CF90-39C0-46F9-B538-4E2A91B9CECE}" type="presOf" srcId="{0EBE6459-6F1F-4C57-81A0-32E0EB5813BB}" destId="{50F6A24D-2381-4B71-BA78-1549102841D4}" srcOrd="0" destOrd="0" presId="urn:microsoft.com/office/officeart/2005/8/layout/process3"/>
    <dgm:cxn modelId="{70E35092-FE67-4D3F-ACFB-0B7E1F6E55F5}" type="presOf" srcId="{CA27FC97-C745-4A5A-A8F3-D5ADEC3C4A80}" destId="{36F91A20-53D5-44E2-9DB6-3396ADD0826E}" srcOrd="1" destOrd="0" presId="urn:microsoft.com/office/officeart/2005/8/layout/process3"/>
    <dgm:cxn modelId="{062A4B97-FF97-460A-91E4-CCA44E568CA7}" srcId="{CA27FC97-C745-4A5A-A8F3-D5ADEC3C4A80}" destId="{12E901CE-826F-46DF-80C1-A298ABF33E23}" srcOrd="0" destOrd="0" parTransId="{F0F1A030-9B1F-478E-9EA7-210B7A174364}" sibTransId="{0C6982A0-AF18-4262-AB9E-BD02F2A03096}"/>
    <dgm:cxn modelId="{90485297-3BD0-4108-B3A6-14E2334C3415}" type="presOf" srcId="{AA08A9D8-2564-4D8C-AB67-43F6B631147C}" destId="{D183917A-FFB2-4AE7-B729-E299D8DAC3D3}" srcOrd="1" destOrd="0" presId="urn:microsoft.com/office/officeart/2005/8/layout/process3"/>
    <dgm:cxn modelId="{C69A6AA0-7C5D-462C-84EB-8E21BA7ABDAE}" type="presOf" srcId="{AA08A9D8-2564-4D8C-AB67-43F6B631147C}" destId="{ED051E49-9B01-4CEE-B967-7584765DDE7E}" srcOrd="0" destOrd="0" presId="urn:microsoft.com/office/officeart/2005/8/layout/process3"/>
    <dgm:cxn modelId="{7BC687A9-E68B-46B9-B714-398715CE6BFC}" srcId="{15E27967-B680-4A2A-9C30-5A7FC0ED4A31}" destId="{F8E0080D-E432-4858-B144-83883AA8D8C2}" srcOrd="1" destOrd="0" parTransId="{07E2780C-CB1E-4617-AC40-35EE4AEE12CD}" sibTransId="{380E0AC7-3BD7-45FC-A9C9-0496EF337B73}"/>
    <dgm:cxn modelId="{F61F31AC-8895-446D-89D2-4C377B2D84F7}" srcId="{CA27FC97-C745-4A5A-A8F3-D5ADEC3C4A80}" destId="{D38683BB-4800-4B15-B04D-494700388521}" srcOrd="1" destOrd="0" parTransId="{57B2D271-95E5-4BB9-985F-D80BA17C25A0}" sibTransId="{3704601C-9A00-4641-8DE9-2EF5B886D5AC}"/>
    <dgm:cxn modelId="{53943DAF-EDD8-405C-90E2-A3ACACCC2096}" srcId="{0EBE6459-6F1F-4C57-81A0-32E0EB5813BB}" destId="{15E27967-B680-4A2A-9C30-5A7FC0ED4A31}" srcOrd="1" destOrd="0" parTransId="{CCE3B907-6FF1-45AC-B5E2-445C7B46A6B6}" sibTransId="{AA08A9D8-2564-4D8C-AB67-43F6B631147C}"/>
    <dgm:cxn modelId="{EF0125B5-AFD8-400E-8218-1F1144B7B1D6}" srcId="{15E27967-B680-4A2A-9C30-5A7FC0ED4A31}" destId="{8A8E9AE6-396F-4CCB-8E97-16181BF70613}" srcOrd="2" destOrd="0" parTransId="{785AED52-C051-4D64-9B34-A9AD46E0B5DF}" sibTransId="{13879D03-6DE8-4E6E-87A0-9558D1354F9C}"/>
    <dgm:cxn modelId="{FA8D74C2-5097-4DF5-8E27-61825BC1D178}" srcId="{CA27FC97-C745-4A5A-A8F3-D5ADEC3C4A80}" destId="{B68B43FB-18B0-433D-B592-7718552AD049}" srcOrd="3" destOrd="0" parTransId="{B89F07E7-A0C4-4D30-8B33-17EE6E61C9AA}" sibTransId="{94728196-F1DC-4934-85FE-B16B49CC8880}"/>
    <dgm:cxn modelId="{14C8EFC8-84D3-4E49-AB64-8F53D3150210}" type="presOf" srcId="{3C565C66-2F1F-43D3-932E-9B33D98F4C31}" destId="{52BA850D-672A-4F18-80CC-B5CC7FC338CE}" srcOrd="0" destOrd="2" presId="urn:microsoft.com/office/officeart/2005/8/layout/process3"/>
    <dgm:cxn modelId="{005426D3-7F4B-40AC-AF85-5F23133C0356}" srcId="{0EBE6459-6F1F-4C57-81A0-32E0EB5813BB}" destId="{CA27FC97-C745-4A5A-A8F3-D5ADEC3C4A80}" srcOrd="2" destOrd="0" parTransId="{05BF227C-5928-4D92-9E0C-F4E69B4E5680}" sibTransId="{A460E462-7413-4C82-A700-FD1F8005B0D3}"/>
    <dgm:cxn modelId="{F13031D4-5C2C-41EA-8FD4-1BF1F3BFE0BA}" type="presOf" srcId="{0862E4F7-684A-4B96-BB03-A3D38137628F}" destId="{4E1CDFC3-F90D-4A02-AC42-D81F8431946E}" srcOrd="0" destOrd="0" presId="urn:microsoft.com/office/officeart/2005/8/layout/process3"/>
    <dgm:cxn modelId="{452B1ED8-A53C-470D-9D75-869C932EF0BE}" type="presOf" srcId="{D4E29F8D-FCAC-4F42-A184-EDBC9AF53A7F}" destId="{1C3482CE-AA8D-4F21-BB36-29362C384B91}" srcOrd="1" destOrd="0" presId="urn:microsoft.com/office/officeart/2005/8/layout/process3"/>
    <dgm:cxn modelId="{0EDBF5DD-F895-4623-A852-12D143DEFC94}" srcId="{D4E29F8D-FCAC-4F42-A184-EDBC9AF53A7F}" destId="{940F7622-E0BF-4AF4-B210-C21480A10CEC}" srcOrd="2" destOrd="0" parTransId="{5EC7E806-B550-4D6E-A257-4BB3D2C14D6C}" sibTransId="{B55EC8F3-4EA1-4115-9789-410C12620EEF}"/>
    <dgm:cxn modelId="{8EBC36E3-E87F-4CD3-A8DD-D075CE8AE7EB}" srcId="{D4E29F8D-FCAC-4F42-A184-EDBC9AF53A7F}" destId="{06DB0590-07BC-44A8-BA13-136EB3AE7C53}" srcOrd="1" destOrd="0" parTransId="{F0A1F473-E5F6-49B1-9F9E-A29F433B016B}" sibTransId="{1B45380D-1EEF-4D00-BFB8-6E11FCB30E4F}"/>
    <dgm:cxn modelId="{99EF9BE4-4CF0-4063-AF82-0D0B70D2D07B}" type="presOf" srcId="{12E901CE-826F-46DF-80C1-A298ABF33E23}" destId="{52BA850D-672A-4F18-80CC-B5CC7FC338CE}" srcOrd="0" destOrd="0" presId="urn:microsoft.com/office/officeart/2005/8/layout/process3"/>
    <dgm:cxn modelId="{2AAD79FD-939A-457B-B531-DF247666DE16}" type="presOf" srcId="{55243C77-9034-492D-9B8B-51C31AF0D7CA}" destId="{478BEF6A-3841-46F4-B218-03CBE36C48E1}" srcOrd="0" destOrd="3" presId="urn:microsoft.com/office/officeart/2005/8/layout/process3"/>
    <dgm:cxn modelId="{34B888FE-C85E-4FAB-965D-61D102446DC1}" type="presOf" srcId="{CA27FC97-C745-4A5A-A8F3-D5ADEC3C4A80}" destId="{0961F50A-6F8D-452D-9923-2BACA7A3432C}" srcOrd="0" destOrd="0" presId="urn:microsoft.com/office/officeart/2005/8/layout/process3"/>
    <dgm:cxn modelId="{5EF16F81-9CC7-4D58-8882-ACF13F96CF41}" type="presParOf" srcId="{50F6A24D-2381-4B71-BA78-1549102841D4}" destId="{D7D4AFF0-5812-4377-8327-023931B3F4B0}" srcOrd="0" destOrd="0" presId="urn:microsoft.com/office/officeart/2005/8/layout/process3"/>
    <dgm:cxn modelId="{26285BBF-1E6F-4FFD-8411-A267E3F28D3A}" type="presParOf" srcId="{D7D4AFF0-5812-4377-8327-023931B3F4B0}" destId="{52EE7BB6-B8F1-4ACC-9D0D-C1B52F8A77CC}" srcOrd="0" destOrd="0" presId="urn:microsoft.com/office/officeart/2005/8/layout/process3"/>
    <dgm:cxn modelId="{31A26AE8-EAD2-4F61-8864-74B6154F409B}" type="presParOf" srcId="{D7D4AFF0-5812-4377-8327-023931B3F4B0}" destId="{1C3482CE-AA8D-4F21-BB36-29362C384B91}" srcOrd="1" destOrd="0" presId="urn:microsoft.com/office/officeart/2005/8/layout/process3"/>
    <dgm:cxn modelId="{0F18C21D-2758-408D-A7AB-55AF879E2C45}" type="presParOf" srcId="{D7D4AFF0-5812-4377-8327-023931B3F4B0}" destId="{4E1CDFC3-F90D-4A02-AC42-D81F8431946E}" srcOrd="2" destOrd="0" presId="urn:microsoft.com/office/officeart/2005/8/layout/process3"/>
    <dgm:cxn modelId="{8EAC9A97-2036-4156-9041-0264D4D6DAB1}" type="presParOf" srcId="{50F6A24D-2381-4B71-BA78-1549102841D4}" destId="{D9612F6B-B85F-40EF-9DFA-F387CE44D9C7}" srcOrd="1" destOrd="0" presId="urn:microsoft.com/office/officeart/2005/8/layout/process3"/>
    <dgm:cxn modelId="{0C099D87-64FD-416C-8DC6-7E907E17154B}" type="presParOf" srcId="{D9612F6B-B85F-40EF-9DFA-F387CE44D9C7}" destId="{2C8DCAD1-39C0-4AFF-B2C6-321D6377E39C}" srcOrd="0" destOrd="0" presId="urn:microsoft.com/office/officeart/2005/8/layout/process3"/>
    <dgm:cxn modelId="{F4E6B2A7-B630-4C1D-BEB8-F78302F128D5}" type="presParOf" srcId="{50F6A24D-2381-4B71-BA78-1549102841D4}" destId="{85F56FAE-A16B-4C32-8B66-809CBAA0D96E}" srcOrd="2" destOrd="0" presId="urn:microsoft.com/office/officeart/2005/8/layout/process3"/>
    <dgm:cxn modelId="{22FEC11A-C001-4ECF-9E4B-FAC4BCFFB350}" type="presParOf" srcId="{85F56FAE-A16B-4C32-8B66-809CBAA0D96E}" destId="{1D83E6E7-68CA-4A9D-B721-E0860375EA5D}" srcOrd="0" destOrd="0" presId="urn:microsoft.com/office/officeart/2005/8/layout/process3"/>
    <dgm:cxn modelId="{AB1BB89E-7267-4422-B262-76207ABDFC8A}" type="presParOf" srcId="{85F56FAE-A16B-4C32-8B66-809CBAA0D96E}" destId="{BE9ABAA3-5C0B-4CEA-81B1-B86EF4F931F2}" srcOrd="1" destOrd="0" presId="urn:microsoft.com/office/officeart/2005/8/layout/process3"/>
    <dgm:cxn modelId="{65A5E4A2-0D9B-4D33-B2C8-9B451C995DC3}" type="presParOf" srcId="{85F56FAE-A16B-4C32-8B66-809CBAA0D96E}" destId="{478BEF6A-3841-46F4-B218-03CBE36C48E1}" srcOrd="2" destOrd="0" presId="urn:microsoft.com/office/officeart/2005/8/layout/process3"/>
    <dgm:cxn modelId="{01BF3E6F-EDF6-4BED-A6F3-4A43D2223971}" type="presParOf" srcId="{50F6A24D-2381-4B71-BA78-1549102841D4}" destId="{ED051E49-9B01-4CEE-B967-7584765DDE7E}" srcOrd="3" destOrd="0" presId="urn:microsoft.com/office/officeart/2005/8/layout/process3"/>
    <dgm:cxn modelId="{ACA08B72-07EF-44FC-B549-670701F6A6D6}" type="presParOf" srcId="{ED051E49-9B01-4CEE-B967-7584765DDE7E}" destId="{D183917A-FFB2-4AE7-B729-E299D8DAC3D3}" srcOrd="0" destOrd="0" presId="urn:microsoft.com/office/officeart/2005/8/layout/process3"/>
    <dgm:cxn modelId="{4D4A3505-3F8A-4269-8315-87C053583401}" type="presParOf" srcId="{50F6A24D-2381-4B71-BA78-1549102841D4}" destId="{D3F304AB-AFD2-4AD7-9550-5C572726BF18}" srcOrd="4" destOrd="0" presId="urn:microsoft.com/office/officeart/2005/8/layout/process3"/>
    <dgm:cxn modelId="{970E5607-5DDB-4339-B2EE-7BD1F605A023}" type="presParOf" srcId="{D3F304AB-AFD2-4AD7-9550-5C572726BF18}" destId="{0961F50A-6F8D-452D-9923-2BACA7A3432C}" srcOrd="0" destOrd="0" presId="urn:microsoft.com/office/officeart/2005/8/layout/process3"/>
    <dgm:cxn modelId="{B194B91C-CC22-44B5-9794-3BB13B843F9B}" type="presParOf" srcId="{D3F304AB-AFD2-4AD7-9550-5C572726BF18}" destId="{36F91A20-53D5-44E2-9DB6-3396ADD0826E}" srcOrd="1" destOrd="0" presId="urn:microsoft.com/office/officeart/2005/8/layout/process3"/>
    <dgm:cxn modelId="{9F257840-DCFD-4D2D-8D1F-572685B74373}" type="presParOf" srcId="{D3F304AB-AFD2-4AD7-9550-5C572726BF18}" destId="{52BA850D-672A-4F18-80CC-B5CC7FC338CE}" srcOrd="2" destOrd="0" presId="urn:microsoft.com/office/officeart/2005/8/layout/process3"/>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1C3482CE-AA8D-4F21-BB36-29362C384B91}">
      <dsp:nvSpPr>
        <dsp:cNvPr id="0" name=""/>
        <dsp:cNvSpPr/>
      </dsp:nvSpPr>
      <dsp:spPr>
        <a:xfrm>
          <a:off x="3230" y="53467"/>
          <a:ext cx="1469033" cy="345600"/>
        </a:xfrm>
        <a:prstGeom prst="roundRect">
          <a:avLst>
            <a:gd name="adj" fmla="val 10000"/>
          </a:avLst>
        </a:prstGeom>
        <a:solidFill>
          <a:schemeClr val="accent6">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56896" tIns="56896" rIns="56896" bIns="30480" numCol="1" spcCol="1270" anchor="t" anchorCtr="0">
          <a:noAutofit/>
        </a:bodyPr>
        <a:lstStyle/>
        <a:p>
          <a:pPr marL="0" lvl="0" indent="0" algn="l" defTabSz="355600">
            <a:lnSpc>
              <a:spcPct val="90000"/>
            </a:lnSpc>
            <a:spcBef>
              <a:spcPct val="0"/>
            </a:spcBef>
            <a:spcAft>
              <a:spcPct val="35000"/>
            </a:spcAft>
            <a:buNone/>
          </a:pPr>
          <a:r>
            <a:rPr lang="es-DO" sz="800" b="1" kern="1200"/>
            <a:t>Ley No. 506-19</a:t>
          </a:r>
        </a:p>
      </dsp:txBody>
      <dsp:txXfrm>
        <a:off x="3230" y="53467"/>
        <a:ext cx="1469033" cy="230400"/>
      </dsp:txXfrm>
    </dsp:sp>
    <dsp:sp modelId="{4E1CDFC3-F90D-4A02-AC42-D81F8431946E}">
      <dsp:nvSpPr>
        <dsp:cNvPr id="0" name=""/>
        <dsp:cNvSpPr/>
      </dsp:nvSpPr>
      <dsp:spPr>
        <a:xfrm>
          <a:off x="304117" y="283867"/>
          <a:ext cx="1469033" cy="1504800"/>
        </a:xfrm>
        <a:prstGeom prst="roundRect">
          <a:avLst>
            <a:gd name="adj" fmla="val 10000"/>
          </a:avLst>
        </a:prstGeom>
        <a:solidFill>
          <a:schemeClr val="lt1">
            <a:alpha val="90000"/>
            <a:hueOff val="0"/>
            <a:satOff val="0"/>
            <a:lumOff val="0"/>
            <a:alphaOff val="0"/>
          </a:schemeClr>
        </a:solidFill>
        <a:ln w="12700" cap="flat" cmpd="sng" algn="ctr">
          <a:solidFill>
            <a:schemeClr val="accent6">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56896" tIns="56896" rIns="56896" bIns="56896" numCol="1" spcCol="1270" anchor="t" anchorCtr="0">
          <a:noAutofit/>
        </a:bodyPr>
        <a:lstStyle/>
        <a:p>
          <a:pPr marL="57150" lvl="1" indent="-57150" algn="l" defTabSz="355600">
            <a:lnSpc>
              <a:spcPct val="90000"/>
            </a:lnSpc>
            <a:spcBef>
              <a:spcPct val="0"/>
            </a:spcBef>
            <a:spcAft>
              <a:spcPct val="15000"/>
            </a:spcAft>
            <a:buChar char="•"/>
          </a:pPr>
          <a:r>
            <a:rPr lang="es-DO" sz="800" b="1" kern="1200"/>
            <a:t>Presupuesto original. </a:t>
          </a:r>
          <a:r>
            <a:rPr lang="es-DO" sz="800" kern="1200"/>
            <a:t>Aprobado el 20 de diciembre del año 2019.</a:t>
          </a:r>
        </a:p>
        <a:p>
          <a:pPr marL="57150" lvl="1" indent="-57150" algn="l" defTabSz="355600">
            <a:lnSpc>
              <a:spcPct val="90000"/>
            </a:lnSpc>
            <a:spcBef>
              <a:spcPct val="0"/>
            </a:spcBef>
            <a:spcAft>
              <a:spcPct val="15000"/>
            </a:spcAft>
            <a:buChar char="•"/>
          </a:pPr>
          <a:r>
            <a:rPr lang="es-DO" sz="800" b="1" kern="1200"/>
            <a:t>Ingresos: </a:t>
          </a:r>
          <a:r>
            <a:rPr lang="es-DO" sz="800" kern="1200"/>
            <a:t>RD$ 750,823.4 millones.</a:t>
          </a:r>
        </a:p>
        <a:p>
          <a:pPr marL="57150" lvl="1" indent="-57150" algn="l" defTabSz="355600">
            <a:lnSpc>
              <a:spcPct val="90000"/>
            </a:lnSpc>
            <a:spcBef>
              <a:spcPct val="0"/>
            </a:spcBef>
            <a:spcAft>
              <a:spcPct val="15000"/>
            </a:spcAft>
            <a:buChar char="•"/>
          </a:pPr>
          <a:r>
            <a:rPr lang="es-DO" sz="800" b="1" kern="1200"/>
            <a:t>Gastos: </a:t>
          </a:r>
          <a:r>
            <a:rPr lang="es-DO" sz="800" b="0" kern="1200"/>
            <a:t>RD$ 861,074.4 millones</a:t>
          </a:r>
        </a:p>
        <a:p>
          <a:pPr marL="57150" lvl="1" indent="-57150" algn="l" defTabSz="355600">
            <a:lnSpc>
              <a:spcPct val="90000"/>
            </a:lnSpc>
            <a:spcBef>
              <a:spcPct val="0"/>
            </a:spcBef>
            <a:spcAft>
              <a:spcPct val="15000"/>
            </a:spcAft>
            <a:buChar char="•"/>
          </a:pPr>
          <a:r>
            <a:rPr lang="es-DO" sz="800" b="1" kern="1200"/>
            <a:t>Déficit estimado: - </a:t>
          </a:r>
          <a:r>
            <a:rPr lang="es-DO" sz="800" kern="1200"/>
            <a:t>RD$ </a:t>
          </a:r>
          <a:r>
            <a:rPr lang="es-DO" sz="800" b="0" kern="1200"/>
            <a:t>110,251.0 </a:t>
          </a:r>
          <a:r>
            <a:rPr lang="es-DO" sz="800" kern="1200"/>
            <a:t>millones.</a:t>
          </a:r>
        </a:p>
      </dsp:txBody>
      <dsp:txXfrm>
        <a:off x="347144" y="326894"/>
        <a:ext cx="1382979" cy="1418746"/>
      </dsp:txXfrm>
    </dsp:sp>
    <dsp:sp modelId="{D9612F6B-B85F-40EF-9DFA-F387CE44D9C7}">
      <dsp:nvSpPr>
        <dsp:cNvPr id="0" name=""/>
        <dsp:cNvSpPr/>
      </dsp:nvSpPr>
      <dsp:spPr>
        <a:xfrm>
          <a:off x="1694964" y="-14205"/>
          <a:ext cx="472124" cy="365746"/>
        </a:xfrm>
        <a:prstGeom prst="rightArrow">
          <a:avLst>
            <a:gd name="adj1" fmla="val 60000"/>
            <a:gd name="adj2" fmla="val 50000"/>
          </a:avLst>
        </a:prstGeom>
        <a:solidFill>
          <a:schemeClr val="accent6">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266700">
            <a:lnSpc>
              <a:spcPct val="90000"/>
            </a:lnSpc>
            <a:spcBef>
              <a:spcPct val="0"/>
            </a:spcBef>
            <a:spcAft>
              <a:spcPct val="35000"/>
            </a:spcAft>
            <a:buNone/>
          </a:pPr>
          <a:endParaRPr lang="es-DO" sz="600" kern="1200"/>
        </a:p>
      </dsp:txBody>
      <dsp:txXfrm>
        <a:off x="1694964" y="58944"/>
        <a:ext cx="362400" cy="219448"/>
      </dsp:txXfrm>
    </dsp:sp>
    <dsp:sp modelId="{BE9ABAA3-5C0B-4CEA-81B1-B86EF4F931F2}">
      <dsp:nvSpPr>
        <dsp:cNvPr id="0" name=""/>
        <dsp:cNvSpPr/>
      </dsp:nvSpPr>
      <dsp:spPr>
        <a:xfrm>
          <a:off x="2363065" y="53467"/>
          <a:ext cx="1469033" cy="345600"/>
        </a:xfrm>
        <a:prstGeom prst="roundRect">
          <a:avLst>
            <a:gd name="adj" fmla="val 10000"/>
          </a:avLst>
        </a:prstGeom>
        <a:solidFill>
          <a:schemeClr val="accent6">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56896" tIns="56896" rIns="56896" bIns="30480" numCol="1" spcCol="1270" anchor="t" anchorCtr="0">
          <a:noAutofit/>
        </a:bodyPr>
        <a:lstStyle/>
        <a:p>
          <a:pPr marL="0" lvl="0" indent="0" algn="l" defTabSz="355600">
            <a:lnSpc>
              <a:spcPct val="90000"/>
            </a:lnSpc>
            <a:spcBef>
              <a:spcPct val="0"/>
            </a:spcBef>
            <a:spcAft>
              <a:spcPct val="35000"/>
            </a:spcAft>
            <a:buNone/>
          </a:pPr>
          <a:r>
            <a:rPr lang="es-DO" sz="800" b="1" kern="1200"/>
            <a:t>Ley No. 68-20</a:t>
          </a:r>
        </a:p>
      </dsp:txBody>
      <dsp:txXfrm>
        <a:off x="2363065" y="53467"/>
        <a:ext cx="1469033" cy="230400"/>
      </dsp:txXfrm>
    </dsp:sp>
    <dsp:sp modelId="{478BEF6A-3841-46F4-B218-03CBE36C48E1}">
      <dsp:nvSpPr>
        <dsp:cNvPr id="0" name=""/>
        <dsp:cNvSpPr/>
      </dsp:nvSpPr>
      <dsp:spPr>
        <a:xfrm>
          <a:off x="2663951" y="283867"/>
          <a:ext cx="1469033" cy="1504800"/>
        </a:xfrm>
        <a:prstGeom prst="roundRect">
          <a:avLst>
            <a:gd name="adj" fmla="val 10000"/>
          </a:avLst>
        </a:prstGeom>
        <a:solidFill>
          <a:schemeClr val="lt1">
            <a:alpha val="90000"/>
            <a:hueOff val="0"/>
            <a:satOff val="0"/>
            <a:lumOff val="0"/>
            <a:alphaOff val="0"/>
          </a:schemeClr>
        </a:solidFill>
        <a:ln w="12700" cap="flat" cmpd="sng" algn="ctr">
          <a:solidFill>
            <a:schemeClr val="accent6">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56896" tIns="56896" rIns="56896" bIns="56896" numCol="1" spcCol="1270" anchor="t" anchorCtr="0">
          <a:noAutofit/>
        </a:bodyPr>
        <a:lstStyle/>
        <a:p>
          <a:pPr marL="57150" lvl="1" indent="-57150" algn="l" defTabSz="355600">
            <a:lnSpc>
              <a:spcPct val="90000"/>
            </a:lnSpc>
            <a:spcBef>
              <a:spcPct val="0"/>
            </a:spcBef>
            <a:spcAft>
              <a:spcPct val="15000"/>
            </a:spcAft>
            <a:buChar char="•"/>
          </a:pPr>
          <a:r>
            <a:rPr lang="es-DO" sz="800" b="1" kern="1200"/>
            <a:t>Primera reformulación al presupuesto general del Estado. Modifica la Ley 506-19. </a:t>
          </a:r>
          <a:r>
            <a:rPr lang="es-DO" sz="800" kern="1200"/>
            <a:t>Aprobado el 23 de junio del año 2020.</a:t>
          </a:r>
        </a:p>
        <a:p>
          <a:pPr marL="57150" lvl="1" indent="-57150" algn="l" defTabSz="355600">
            <a:lnSpc>
              <a:spcPct val="90000"/>
            </a:lnSpc>
            <a:spcBef>
              <a:spcPct val="0"/>
            </a:spcBef>
            <a:spcAft>
              <a:spcPct val="15000"/>
            </a:spcAft>
            <a:buChar char="•"/>
          </a:pPr>
          <a:r>
            <a:rPr lang="es-DO" sz="800" b="1" kern="1200"/>
            <a:t>Ingresos: </a:t>
          </a:r>
          <a:r>
            <a:rPr lang="es-DO" sz="800" kern="1200"/>
            <a:t>RD$ 673,107.8 millones.</a:t>
          </a:r>
        </a:p>
        <a:p>
          <a:pPr marL="57150" lvl="1" indent="-57150" algn="l" defTabSz="355600">
            <a:lnSpc>
              <a:spcPct val="90000"/>
            </a:lnSpc>
            <a:spcBef>
              <a:spcPct val="0"/>
            </a:spcBef>
            <a:spcAft>
              <a:spcPct val="15000"/>
            </a:spcAft>
            <a:buChar char="•"/>
          </a:pPr>
          <a:r>
            <a:rPr lang="es-DO" sz="800" b="1" kern="1200"/>
            <a:t>Gastos: </a:t>
          </a:r>
          <a:r>
            <a:rPr lang="es-DO" sz="800" kern="1200"/>
            <a:t>RD$ </a:t>
          </a:r>
          <a:r>
            <a:rPr lang="es-DO" sz="800" b="0" kern="1200"/>
            <a:t>906,702.9 millones.</a:t>
          </a:r>
        </a:p>
        <a:p>
          <a:pPr marL="57150" lvl="1" indent="-57150" algn="l" defTabSz="355600">
            <a:lnSpc>
              <a:spcPct val="90000"/>
            </a:lnSpc>
            <a:spcBef>
              <a:spcPct val="0"/>
            </a:spcBef>
            <a:spcAft>
              <a:spcPct val="15000"/>
            </a:spcAft>
            <a:buChar char="•"/>
          </a:pPr>
          <a:r>
            <a:rPr lang="es-DO" sz="800" b="1" kern="1200"/>
            <a:t>Déficit estimado: </a:t>
          </a:r>
          <a:r>
            <a:rPr lang="es-DO" sz="800" b="0" kern="1200"/>
            <a:t>- RD$ 233,595.1 millones.</a:t>
          </a:r>
        </a:p>
      </dsp:txBody>
      <dsp:txXfrm>
        <a:off x="2706978" y="326894"/>
        <a:ext cx="1382979" cy="1418746"/>
      </dsp:txXfrm>
    </dsp:sp>
    <dsp:sp modelId="{ED051E49-9B01-4CEE-B967-7584765DDE7E}">
      <dsp:nvSpPr>
        <dsp:cNvPr id="0" name=""/>
        <dsp:cNvSpPr/>
      </dsp:nvSpPr>
      <dsp:spPr>
        <a:xfrm>
          <a:off x="4054798" y="-14205"/>
          <a:ext cx="472124" cy="365746"/>
        </a:xfrm>
        <a:prstGeom prst="rightArrow">
          <a:avLst>
            <a:gd name="adj1" fmla="val 60000"/>
            <a:gd name="adj2" fmla="val 50000"/>
          </a:avLst>
        </a:prstGeom>
        <a:solidFill>
          <a:schemeClr val="accent6">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266700">
            <a:lnSpc>
              <a:spcPct val="90000"/>
            </a:lnSpc>
            <a:spcBef>
              <a:spcPct val="0"/>
            </a:spcBef>
            <a:spcAft>
              <a:spcPct val="35000"/>
            </a:spcAft>
            <a:buNone/>
          </a:pPr>
          <a:endParaRPr lang="es-DO" sz="600" kern="1200"/>
        </a:p>
      </dsp:txBody>
      <dsp:txXfrm>
        <a:off x="4054798" y="58944"/>
        <a:ext cx="362400" cy="219448"/>
      </dsp:txXfrm>
    </dsp:sp>
    <dsp:sp modelId="{36F91A20-53D5-44E2-9DB6-3396ADD0826E}">
      <dsp:nvSpPr>
        <dsp:cNvPr id="0" name=""/>
        <dsp:cNvSpPr/>
      </dsp:nvSpPr>
      <dsp:spPr>
        <a:xfrm>
          <a:off x="4722899" y="53467"/>
          <a:ext cx="1469033" cy="345600"/>
        </a:xfrm>
        <a:prstGeom prst="roundRect">
          <a:avLst>
            <a:gd name="adj" fmla="val 10000"/>
          </a:avLst>
        </a:prstGeom>
        <a:solidFill>
          <a:schemeClr val="accent6">
            <a:hueOff val="0"/>
            <a:satOff val="0"/>
            <a:lumOff val="0"/>
            <a:alphaOff val="0"/>
          </a:schemeClr>
        </a:solidFill>
        <a:ln w="1270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56896" tIns="56896" rIns="56896" bIns="30480" numCol="1" spcCol="1270" anchor="t" anchorCtr="0">
          <a:noAutofit/>
        </a:bodyPr>
        <a:lstStyle/>
        <a:p>
          <a:pPr marL="0" lvl="0" indent="0" algn="l" defTabSz="355600">
            <a:lnSpc>
              <a:spcPct val="90000"/>
            </a:lnSpc>
            <a:spcBef>
              <a:spcPct val="0"/>
            </a:spcBef>
            <a:spcAft>
              <a:spcPct val="35000"/>
            </a:spcAft>
            <a:buNone/>
          </a:pPr>
          <a:r>
            <a:rPr lang="es-DO" sz="800" b="1" kern="1200"/>
            <a:t>Ley No. 222-20</a:t>
          </a:r>
        </a:p>
      </dsp:txBody>
      <dsp:txXfrm>
        <a:off x="4722899" y="53467"/>
        <a:ext cx="1469033" cy="230400"/>
      </dsp:txXfrm>
    </dsp:sp>
    <dsp:sp modelId="{52BA850D-672A-4F18-80CC-B5CC7FC338CE}">
      <dsp:nvSpPr>
        <dsp:cNvPr id="0" name=""/>
        <dsp:cNvSpPr/>
      </dsp:nvSpPr>
      <dsp:spPr>
        <a:xfrm>
          <a:off x="5023785" y="283867"/>
          <a:ext cx="1469033" cy="1504800"/>
        </a:xfrm>
        <a:prstGeom prst="roundRect">
          <a:avLst>
            <a:gd name="adj" fmla="val 10000"/>
          </a:avLst>
        </a:prstGeom>
        <a:solidFill>
          <a:schemeClr val="lt1">
            <a:alpha val="90000"/>
            <a:hueOff val="0"/>
            <a:satOff val="0"/>
            <a:lumOff val="0"/>
            <a:alphaOff val="0"/>
          </a:schemeClr>
        </a:solidFill>
        <a:ln w="12700" cap="flat" cmpd="sng" algn="ctr">
          <a:solidFill>
            <a:schemeClr val="accent6">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txBody>
        <a:bodyPr spcFirstLastPara="0" vert="horz" wrap="square" lIns="56896" tIns="56896" rIns="56896" bIns="56896" numCol="1" spcCol="1270" anchor="t" anchorCtr="0">
          <a:noAutofit/>
        </a:bodyPr>
        <a:lstStyle/>
        <a:p>
          <a:pPr marL="57150" lvl="1" indent="-57150" algn="l" defTabSz="355600">
            <a:lnSpc>
              <a:spcPct val="90000"/>
            </a:lnSpc>
            <a:spcBef>
              <a:spcPct val="0"/>
            </a:spcBef>
            <a:spcAft>
              <a:spcPct val="15000"/>
            </a:spcAft>
            <a:buChar char="•"/>
          </a:pPr>
          <a:r>
            <a:rPr lang="es-DO" sz="800" b="1" kern="1200"/>
            <a:t>Segunda reformulación presupuestaria. Modifica la Ley 506-19 y la Ley 68-20. </a:t>
          </a:r>
          <a:r>
            <a:rPr lang="es-DO" sz="800" kern="1200"/>
            <a:t>Aprobado el 7 de septiembre 2020. </a:t>
          </a:r>
        </a:p>
        <a:p>
          <a:pPr marL="57150" lvl="1" indent="-57150" algn="l" defTabSz="355600">
            <a:lnSpc>
              <a:spcPct val="90000"/>
            </a:lnSpc>
            <a:spcBef>
              <a:spcPct val="0"/>
            </a:spcBef>
            <a:spcAft>
              <a:spcPct val="15000"/>
            </a:spcAft>
            <a:buChar char="•"/>
          </a:pPr>
          <a:r>
            <a:rPr lang="es-DO" sz="800" b="1" kern="1200"/>
            <a:t>Ingresos: </a:t>
          </a:r>
          <a:r>
            <a:rPr lang="es-DO" sz="800" kern="1200"/>
            <a:t>RD$ 610,362.6 millones.</a:t>
          </a:r>
        </a:p>
        <a:p>
          <a:pPr marL="57150" lvl="1" indent="-57150" algn="l" defTabSz="355600">
            <a:lnSpc>
              <a:spcPct val="90000"/>
            </a:lnSpc>
            <a:spcBef>
              <a:spcPct val="0"/>
            </a:spcBef>
            <a:spcAft>
              <a:spcPct val="15000"/>
            </a:spcAft>
            <a:buChar char="•"/>
          </a:pPr>
          <a:r>
            <a:rPr lang="es-DO" sz="800" b="1" kern="1200"/>
            <a:t>Gastos: </a:t>
          </a:r>
          <a:r>
            <a:rPr lang="es-DO" sz="800" kern="1200"/>
            <a:t>RD$ </a:t>
          </a:r>
          <a:r>
            <a:rPr lang="es-DO" sz="800" b="0" kern="1200"/>
            <a:t>1,029,060.6 </a:t>
          </a:r>
          <a:r>
            <a:rPr lang="es-DO" sz="800" kern="1200"/>
            <a:t>millones.</a:t>
          </a:r>
        </a:p>
        <a:p>
          <a:pPr marL="57150" lvl="1" indent="-57150" algn="l" defTabSz="355600">
            <a:lnSpc>
              <a:spcPct val="90000"/>
            </a:lnSpc>
            <a:spcBef>
              <a:spcPct val="0"/>
            </a:spcBef>
            <a:spcAft>
              <a:spcPct val="15000"/>
            </a:spcAft>
            <a:buChar char="•"/>
          </a:pPr>
          <a:r>
            <a:rPr lang="es-DO" sz="800" b="1" kern="1200"/>
            <a:t>Déficit estimado: </a:t>
          </a:r>
          <a:r>
            <a:rPr lang="es-DO" sz="800" b="0" kern="1200"/>
            <a:t>- RD$ 418,698.0 millones.</a:t>
          </a:r>
        </a:p>
      </dsp:txBody>
      <dsp:txXfrm>
        <a:off x="5066812" y="326894"/>
        <a:ext cx="1382979" cy="1418746"/>
      </dsp:txXfrm>
    </dsp:sp>
  </dsp:spTree>
</dsp:drawing>
</file>

<file path=xl/diagrams/layout1.xml><?xml version="1.0" encoding="utf-8"?>
<dgm:layoutDef xmlns:dgm="http://schemas.openxmlformats.org/drawingml/2006/diagram" xmlns:a="http://schemas.openxmlformats.org/drawingml/2006/main" uniqueId="urn:microsoft.com/office/officeart/2005/8/layout/process3">
  <dgm:title val=""/>
  <dgm:desc val=""/>
  <dgm:catLst>
    <dgm:cat type="process" pri="2000"/>
  </dgm:catLst>
  <dgm:sampData>
    <dgm:dataModel>
      <dgm:ptLst>
        <dgm:pt modelId="0" type="doc"/>
        <dgm:pt modelId="1">
          <dgm:prSet phldr="1"/>
        </dgm:pt>
        <dgm:pt modelId="11">
          <dgm:prSet phldr="1"/>
        </dgm:pt>
        <dgm:pt modelId="2">
          <dgm:prSet phldr="1"/>
        </dgm:pt>
        <dgm:pt modelId="21">
          <dgm:prSet phldr="1"/>
        </dgm:pt>
        <dgm:pt modelId="3">
          <dgm:prSet phldr="1"/>
        </dgm:pt>
        <dgm:pt modelId="31">
          <dgm:prSet phldr="1"/>
        </dgm:pt>
      </dgm:ptLst>
      <dgm:cxnLst>
        <dgm:cxn modelId="4" srcId="0" destId="1" srcOrd="0" destOrd="0"/>
        <dgm:cxn modelId="5" srcId="0" destId="2" srcOrd="1" destOrd="0"/>
        <dgm:cxn modelId="6" srcId="0" destId="3" srcOrd="3" destOrd="0"/>
        <dgm:cxn modelId="12" srcId="1" destId="11" srcOrd="0" destOrd="0"/>
        <dgm:cxn modelId="23" srcId="2" destId="21" srcOrd="0" destOrd="0"/>
        <dgm:cxn modelId="34" srcId="3" destId="31" srcOrd="0" destOrd="0"/>
      </dgm:cxnLst>
      <dgm:bg/>
      <dgm:whole/>
    </dgm:dataModel>
  </dgm:sampData>
  <dgm:styleData>
    <dgm:dataModel>
      <dgm:ptLst>
        <dgm:pt modelId="0" type="doc"/>
        <dgm:pt modelId="1">
          <dgm:prSet phldr="1"/>
        </dgm:pt>
        <dgm:pt modelId="11">
          <dgm:prSet phldr="1"/>
        </dgm:pt>
        <dgm:pt modelId="2">
          <dgm:prSet phldr="1"/>
        </dgm:pt>
        <dgm:pt modelId="21">
          <dgm:prSet phldr="1"/>
        </dgm:pt>
      </dgm:ptLst>
      <dgm:cxnLst>
        <dgm:cxn modelId="4" srcId="0" destId="1" srcOrd="0" destOrd="0"/>
        <dgm:cxn modelId="5" srcId="0" destId="2" srcOrd="1" destOrd="0"/>
        <dgm:cxn modelId="13" srcId="1" destId="11" srcOrd="0" destOrd="0"/>
        <dgm:cxn modelId="23" srcId="2" destId="21" srcOrd="0" destOrd="0"/>
      </dgm:cxnLst>
      <dgm:bg/>
      <dgm:whole/>
    </dgm:dataModel>
  </dgm:styleData>
  <dgm:clrData>
    <dgm:dataModel>
      <dgm:ptLst>
        <dgm:pt modelId="0" type="doc"/>
        <dgm:pt modelId="1">
          <dgm:prSet phldr="1"/>
        </dgm:pt>
        <dgm:pt modelId="11">
          <dgm:prSet phldr="1"/>
        </dgm:pt>
        <dgm:pt modelId="2">
          <dgm:prSet phldr="1"/>
        </dgm:pt>
        <dgm:pt modelId="21">
          <dgm:prSet phldr="1"/>
        </dgm:pt>
        <dgm:pt modelId="3">
          <dgm:prSet phldr="1"/>
        </dgm:pt>
        <dgm:pt modelId="31">
          <dgm:prSet phldr="1"/>
        </dgm:pt>
        <dgm:pt modelId="4">
          <dgm:prSet phldr="1"/>
        </dgm:pt>
        <dgm:pt modelId="41">
          <dgm:prSet phldr="1"/>
        </dgm:pt>
      </dgm:ptLst>
      <dgm:cxnLst>
        <dgm:cxn modelId="5" srcId="0" destId="1" srcOrd="0" destOrd="0"/>
        <dgm:cxn modelId="6" srcId="0" destId="2" srcOrd="1" destOrd="0"/>
        <dgm:cxn modelId="7" srcId="0" destId="3" srcOrd="2" destOrd="0"/>
        <dgm:cxn modelId="8" srcId="0" destId="4" srcOrd="3" destOrd="0"/>
        <dgm:cxn modelId="13" srcId="1" destId="11" srcOrd="0" destOrd="0"/>
        <dgm:cxn modelId="23" srcId="2" destId="21" srcOrd="0" destOrd="0"/>
        <dgm:cxn modelId="33" srcId="3" destId="31" srcOrd="0" destOrd="0"/>
        <dgm:cxn modelId="43" srcId="4" destId="41" srcOrd="0" destOrd="0"/>
      </dgm:cxnLst>
      <dgm:bg/>
      <dgm:whole/>
    </dgm:dataModel>
  </dgm:clrData>
  <dgm:layoutNode name="linearFlow">
    <dgm:varLst>
      <dgm:dir/>
      <dgm:animLvl val="lvl"/>
      <dgm:resizeHandles val="exact"/>
    </dgm:varLst>
    <dgm:choose name="Name0">
      <dgm:if name="Name1" func="var" arg="dir" op="equ" val="norm">
        <dgm:alg type="lin"/>
      </dgm:if>
      <dgm:else name="Name2">
        <dgm:alg type="lin">
          <dgm:param type="linDir" val="fromR"/>
        </dgm:alg>
      </dgm:else>
    </dgm:choose>
    <dgm:shape xmlns:r="http://schemas.openxmlformats.org/officeDocument/2006/relationships" r:blip="">
      <dgm:adjLst/>
    </dgm:shape>
    <dgm:presOf/>
    <dgm:constrLst>
      <dgm:constr type="w" for="ch" forName="composite" refType="w"/>
      <dgm:constr type="w" for="ch" ptType="sibTrans" refType="w" refFor="ch" refForName="composite" fact="0.3333"/>
      <dgm:constr type="w" for="des" forName="parTx"/>
      <dgm:constr type="h" for="des" forName="parTx" op="equ"/>
      <dgm:constr type="h" for="des" forName="parSh" op="equ"/>
      <dgm:constr type="w" for="des" forName="desTx"/>
      <dgm:constr type="h" for="des" forName="desTx" op="equ"/>
      <dgm:constr type="w" for="des" forName="parSh"/>
      <dgm:constr type="primFontSz" for="des" forName="parTx" val="65"/>
      <dgm:constr type="secFontSz" for="des" forName="desTx" refType="primFontSz" refFor="des" refForName="parTx" op="equ"/>
      <dgm:constr type="primFontSz" for="des" forName="connTx" refType="primFontSz" refFor="des" refForName="parTx" fact="0.8"/>
      <dgm:constr type="primFontSz" for="des" forName="connTx" refType="primFontSz" refFor="des" refForName="parTx" op="lte" fact="0.8"/>
      <dgm:constr type="h" for="des" forName="parTx" refType="primFontSz" refFor="des" refForName="parTx" fact="0.8"/>
      <dgm:constr type="h" for="des" forName="parSh" refType="primFontSz" refFor="des" refForName="parTx" fact="1.2"/>
      <dgm:constr type="h" for="des" forName="desTx" refType="primFontSz" refFor="des" refForName="parTx" fact="1.6"/>
      <dgm:constr type="h" for="des" forName="parSh" refType="h" refFor="des" refForName="parTx" op="lte" fact="1.5"/>
      <dgm:constr type="h" for="des" forName="parSh" refType="h" refFor="des" refForName="parTx" op="gte" fact="1.5"/>
    </dgm:constrLst>
    <dgm:ruleLst>
      <dgm:rule type="w" for="ch" forName="composite" val="0" fact="NaN" max="NaN"/>
      <dgm:rule type="primFontSz" for="des" forName="parTx" val="5" fact="NaN" max="NaN"/>
    </dgm:ruleLst>
    <dgm:forEach name="Name3" axis="ch" ptType="node">
      <dgm:layoutNode name="composite">
        <dgm:alg type="composite"/>
        <dgm:shape xmlns:r="http://schemas.openxmlformats.org/officeDocument/2006/relationships" r:blip="">
          <dgm:adjLst/>
        </dgm:shape>
        <dgm:presOf/>
        <dgm:choose name="Name4">
          <dgm:if name="Name5" func="var" arg="dir" op="equ" val="norm">
            <dgm:constrLst>
              <dgm:constr type="h" refType="w" fact="1000"/>
              <dgm:constr type="l" for="ch" forName="parTx"/>
              <dgm:constr type="w" for="ch" forName="parTx" refType="w" fact="0.83"/>
              <dgm:constr type="t" for="ch" forName="parTx"/>
              <dgm:constr type="l" for="ch" forName="parSh"/>
              <dgm:constr type="w" for="ch" forName="parSh" refType="w" refFor="ch" refForName="parTx"/>
              <dgm:constr type="t" for="ch" forName="parSh"/>
              <dgm:constr type="l" for="ch" forName="desTx" refType="w" fact="0.17"/>
              <dgm:constr type="w" for="ch" forName="desTx" refType="w" refFor="ch" refForName="parTx"/>
              <dgm:constr type="t" for="ch" forName="desTx" refType="h" refFor="ch" refForName="parTx"/>
            </dgm:constrLst>
          </dgm:if>
          <dgm:else name="Name6">
            <dgm:constrLst>
              <dgm:constr type="h" refType="w" fact="1000"/>
              <dgm:constr type="l" for="ch" forName="parTx" refType="w" fact="0.17"/>
              <dgm:constr type="w" for="ch" forName="parTx" refType="w" fact="0.83"/>
              <dgm:constr type="t" for="ch" forName="parTx"/>
              <dgm:constr type="l" for="ch" forName="parSh" refType="w" fact="0.15"/>
              <dgm:constr type="w" for="ch" forName="parSh" refType="w" refFor="ch" refForName="parTx"/>
              <dgm:constr type="t" for="ch" forName="parSh"/>
              <dgm:constr type="l" for="ch" forName="desTx"/>
              <dgm:constr type="w" for="ch" forName="desTx" refType="w" refFor="ch" refForName="parTx"/>
              <dgm:constr type="t" for="ch" forName="desTx" refType="h" refFor="ch" refForName="parTx"/>
            </dgm:constrLst>
          </dgm:else>
        </dgm:choose>
        <dgm:ruleLst>
          <dgm:rule type="h" val="INF" fact="NaN" max="NaN"/>
        </dgm:ruleLst>
        <dgm:layoutNode name="parTx">
          <dgm:varLst>
            <dgm:chMax val="0"/>
            <dgm:chPref val="0"/>
            <dgm:bulletEnabled val="1"/>
          </dgm:varLst>
          <dgm:alg type="tx">
            <dgm:param type="parTxLTRAlign" val="l"/>
            <dgm:param type="parTxRTLAlign" val="r"/>
            <dgm:param type="txAnchorVert" val="t"/>
          </dgm:alg>
          <dgm:shape xmlns:r="http://schemas.openxmlformats.org/officeDocument/2006/relationships" type="rect" r:blip="" zOrderOff="1" hideGeom="1">
            <dgm:adjLst>
              <dgm:adj idx="1" val="0.1"/>
            </dgm:adjLst>
          </dgm:shape>
          <dgm:presOf axis="self" ptType="node"/>
          <dgm:constrLst>
            <dgm:constr type="h" refType="w" op="lte" fact="0.4"/>
            <dgm:constr type="bMarg" refType="primFontSz" fact="0.3"/>
            <dgm:constr type="h"/>
          </dgm:constrLst>
          <dgm:ruleLst>
            <dgm:rule type="h" val="INF" fact="NaN" max="NaN"/>
          </dgm:ruleLst>
        </dgm:layoutNode>
        <dgm:layoutNode name="parSh">
          <dgm:alg type="sp"/>
          <dgm:shape xmlns:r="http://schemas.openxmlformats.org/officeDocument/2006/relationships" type="roundRect" r:blip="">
            <dgm:adjLst>
              <dgm:adj idx="1" val="0.1"/>
            </dgm:adjLst>
          </dgm:shape>
          <dgm:presOf axis="self" ptType="node"/>
          <dgm:constrLst>
            <dgm:constr type="h"/>
          </dgm:constrLst>
          <dgm:ruleLst/>
        </dgm:layoutNode>
        <dgm:layoutNode name="desTx" styleLbl="fgAcc1">
          <dgm:varLst>
            <dgm:bulletEnabled val="1"/>
          </dgm:varLst>
          <dgm:alg type="tx">
            <dgm:param type="stBulletLvl" val="1"/>
          </dgm:alg>
          <dgm:shape xmlns:r="http://schemas.openxmlformats.org/officeDocument/2006/relationships" type="roundRect" r:blip="">
            <dgm:adjLst>
              <dgm:adj idx="1" val="0.1"/>
            </dgm:adjLst>
          </dgm:shape>
          <dgm:presOf axis="des" ptType="node"/>
          <dgm:constrLst>
            <dgm:constr type="secFontSz" val="65"/>
            <dgm:constr type="primFontSz" refType="secFontSz"/>
            <dgm:constr type="h"/>
          </dgm:constrLst>
          <dgm:ruleLst>
            <dgm:rule type="h" val="INF" fact="NaN" max="NaN"/>
          </dgm:ruleLst>
        </dgm:layoutNode>
      </dgm:layoutNode>
      <dgm:forEach name="sibTransForEach" axis="followSib" ptType="sibTrans" cnt="1">
        <dgm:layoutNode name="sibTrans">
          <dgm:alg type="conn">
            <dgm:param type="begPts" val="auto"/>
            <dgm:param type="endPts" val="auto"/>
            <dgm:param type="srcNode" val="parTx"/>
            <dgm:param type="dstNode" val="parTx"/>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Tx">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381000</xdr:colOff>
      <xdr:row>6</xdr:row>
      <xdr:rowOff>60960</xdr:rowOff>
    </xdr:from>
    <xdr:to>
      <xdr:col>6</xdr:col>
      <xdr:colOff>198120</xdr:colOff>
      <xdr:row>22</xdr:row>
      <xdr:rowOff>121920</xdr:rowOff>
    </xdr:to>
    <xdr:graphicFrame macro="">
      <xdr:nvGraphicFramePr>
        <xdr:cNvPr id="2" name="Gráfico 1">
          <a:extLst>
            <a:ext uri="{FF2B5EF4-FFF2-40B4-BE49-F238E27FC236}">
              <a16:creationId xmlns:a16="http://schemas.microsoft.com/office/drawing/2014/main" id="{63BD05E1-292E-4E57-A129-EE94EE902E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76200</xdr:colOff>
      <xdr:row>4</xdr:row>
      <xdr:rowOff>137160</xdr:rowOff>
    </xdr:from>
    <xdr:to>
      <xdr:col>12</xdr:col>
      <xdr:colOff>152400</xdr:colOff>
      <xdr:row>21</xdr:row>
      <xdr:rowOff>7620</xdr:rowOff>
    </xdr:to>
    <xdr:graphicFrame macro="">
      <xdr:nvGraphicFramePr>
        <xdr:cNvPr id="2" name="Chart 1">
          <a:extLst>
            <a:ext uri="{FF2B5EF4-FFF2-40B4-BE49-F238E27FC236}">
              <a16:creationId xmlns:a16="http://schemas.microsoft.com/office/drawing/2014/main" id="{9B5BE30A-BF61-4D73-97A5-BA0FB317F2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30480</xdr:colOff>
      <xdr:row>4</xdr:row>
      <xdr:rowOff>38100</xdr:rowOff>
    </xdr:from>
    <xdr:to>
      <xdr:col>11</xdr:col>
      <xdr:colOff>430530</xdr:colOff>
      <xdr:row>13</xdr:row>
      <xdr:rowOff>165735</xdr:rowOff>
    </xdr:to>
    <xdr:graphicFrame macro="">
      <xdr:nvGraphicFramePr>
        <xdr:cNvPr id="5" name="Diagrama 1">
          <a:extLst>
            <a:ext uri="{FF2B5EF4-FFF2-40B4-BE49-F238E27FC236}">
              <a16:creationId xmlns:a16="http://schemas.microsoft.com/office/drawing/2014/main" id="{549877D7-B44A-48C2-ADDA-922906C75564}"/>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5</xdr:row>
      <xdr:rowOff>0</xdr:rowOff>
    </xdr:from>
    <xdr:to>
      <xdr:col>16</xdr:col>
      <xdr:colOff>89536</xdr:colOff>
      <xdr:row>19</xdr:row>
      <xdr:rowOff>76200</xdr:rowOff>
    </xdr:to>
    <xdr:graphicFrame macro="">
      <xdr:nvGraphicFramePr>
        <xdr:cNvPr id="3" name="Gráfico 1">
          <a:extLst>
            <a:ext uri="{FF2B5EF4-FFF2-40B4-BE49-F238E27FC236}">
              <a16:creationId xmlns:a16="http://schemas.microsoft.com/office/drawing/2014/main" id="{7D774EB7-F8A7-48A3-B5A2-24CBBAFB9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3</xdr:col>
      <xdr:colOff>0</xdr:colOff>
      <xdr:row>7</xdr:row>
      <xdr:rowOff>66675</xdr:rowOff>
    </xdr:from>
    <xdr:to>
      <xdr:col>12</xdr:col>
      <xdr:colOff>381000</xdr:colOff>
      <xdr:row>25</xdr:row>
      <xdr:rowOff>123824</xdr:rowOff>
    </xdr:to>
    <xdr:graphicFrame macro="">
      <xdr:nvGraphicFramePr>
        <xdr:cNvPr id="2" name="Chart 1">
          <a:extLst>
            <a:ext uri="{FF2B5EF4-FFF2-40B4-BE49-F238E27FC236}">
              <a16:creationId xmlns:a16="http://schemas.microsoft.com/office/drawing/2014/main" id="{14FE6DDE-EE03-48EC-862A-D3535CE91D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0</xdr:colOff>
      <xdr:row>5</xdr:row>
      <xdr:rowOff>0</xdr:rowOff>
    </xdr:from>
    <xdr:to>
      <xdr:col>8</xdr:col>
      <xdr:colOff>723900</xdr:colOff>
      <xdr:row>20</xdr:row>
      <xdr:rowOff>123825</xdr:rowOff>
    </xdr:to>
    <xdr:graphicFrame macro="">
      <xdr:nvGraphicFramePr>
        <xdr:cNvPr id="3" name="Chart 1">
          <a:extLst>
            <a:ext uri="{FF2B5EF4-FFF2-40B4-BE49-F238E27FC236}">
              <a16:creationId xmlns:a16="http://schemas.microsoft.com/office/drawing/2014/main" id="{7921D7EF-FBEE-4765-9ED2-B8A1DAFFBC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83820</xdr:colOff>
      <xdr:row>6</xdr:row>
      <xdr:rowOff>114300</xdr:rowOff>
    </xdr:from>
    <xdr:to>
      <xdr:col>12</xdr:col>
      <xdr:colOff>38100</xdr:colOff>
      <xdr:row>25</xdr:row>
      <xdr:rowOff>167640</xdr:rowOff>
    </xdr:to>
    <xdr:graphicFrame macro="">
      <xdr:nvGraphicFramePr>
        <xdr:cNvPr id="2" name="Gráfico 1">
          <a:extLst>
            <a:ext uri="{FF2B5EF4-FFF2-40B4-BE49-F238E27FC236}">
              <a16:creationId xmlns:a16="http://schemas.microsoft.com/office/drawing/2014/main" id="{050CD1A0-62EF-4B41-B027-ED4304E0DF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144780</xdr:colOff>
      <xdr:row>4</xdr:row>
      <xdr:rowOff>175260</xdr:rowOff>
    </xdr:from>
    <xdr:to>
      <xdr:col>10</xdr:col>
      <xdr:colOff>586740</xdr:colOff>
      <xdr:row>21</xdr:row>
      <xdr:rowOff>22860</xdr:rowOff>
    </xdr:to>
    <xdr:graphicFrame macro="">
      <xdr:nvGraphicFramePr>
        <xdr:cNvPr id="2" name="Gráfico 1">
          <a:extLst>
            <a:ext uri="{FF2B5EF4-FFF2-40B4-BE49-F238E27FC236}">
              <a16:creationId xmlns:a16="http://schemas.microsoft.com/office/drawing/2014/main" id="{849EAA5B-4555-43AA-A10D-090171B98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548640</xdr:colOff>
      <xdr:row>5</xdr:row>
      <xdr:rowOff>7620</xdr:rowOff>
    </xdr:from>
    <xdr:to>
      <xdr:col>10</xdr:col>
      <xdr:colOff>243840</xdr:colOff>
      <xdr:row>20</xdr:row>
      <xdr:rowOff>7620</xdr:rowOff>
    </xdr:to>
    <xdr:graphicFrame macro="">
      <xdr:nvGraphicFramePr>
        <xdr:cNvPr id="2" name="Gráfico 1">
          <a:extLst>
            <a:ext uri="{FF2B5EF4-FFF2-40B4-BE49-F238E27FC236}">
              <a16:creationId xmlns:a16="http://schemas.microsoft.com/office/drawing/2014/main" id="{E0132619-E9BB-4FC1-9365-76F10D52C4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251460</xdr:colOff>
      <xdr:row>5</xdr:row>
      <xdr:rowOff>45720</xdr:rowOff>
    </xdr:from>
    <xdr:to>
      <xdr:col>9</xdr:col>
      <xdr:colOff>449580</xdr:colOff>
      <xdr:row>43</xdr:row>
      <xdr:rowOff>53340</xdr:rowOff>
    </xdr:to>
    <xdr:graphicFrame macro="">
      <xdr:nvGraphicFramePr>
        <xdr:cNvPr id="3" name="Chart 1">
          <a:extLst>
            <a:ext uri="{FF2B5EF4-FFF2-40B4-BE49-F238E27FC236}">
              <a16:creationId xmlns:a16="http://schemas.microsoft.com/office/drawing/2014/main" id="{21FD7D4E-23E7-43CE-B5ED-D3868F0AC1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38100</xdr:colOff>
      <xdr:row>4</xdr:row>
      <xdr:rowOff>106680</xdr:rowOff>
    </xdr:from>
    <xdr:to>
      <xdr:col>10</xdr:col>
      <xdr:colOff>236220</xdr:colOff>
      <xdr:row>19</xdr:row>
      <xdr:rowOff>106680</xdr:rowOff>
    </xdr:to>
    <xdr:graphicFrame macro="">
      <xdr:nvGraphicFramePr>
        <xdr:cNvPr id="2" name="Chart 1">
          <a:extLst>
            <a:ext uri="{FF2B5EF4-FFF2-40B4-BE49-F238E27FC236}">
              <a16:creationId xmlns:a16="http://schemas.microsoft.com/office/drawing/2014/main" id="{579ADBA0-4758-45DE-97B6-01CAFA0B1E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75260</xdr:colOff>
      <xdr:row>4</xdr:row>
      <xdr:rowOff>160020</xdr:rowOff>
    </xdr:from>
    <xdr:to>
      <xdr:col>4</xdr:col>
      <xdr:colOff>1165860</xdr:colOff>
      <xdr:row>19</xdr:row>
      <xdr:rowOff>7620</xdr:rowOff>
    </xdr:to>
    <xdr:graphicFrame macro="">
      <xdr:nvGraphicFramePr>
        <xdr:cNvPr id="2" name="Chart 1">
          <a:extLst>
            <a:ext uri="{FF2B5EF4-FFF2-40B4-BE49-F238E27FC236}">
              <a16:creationId xmlns:a16="http://schemas.microsoft.com/office/drawing/2014/main" id="{3D02B72C-B90E-4ADC-8BAC-CA3208CCC6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365760</xdr:colOff>
      <xdr:row>4</xdr:row>
      <xdr:rowOff>91440</xdr:rowOff>
    </xdr:from>
    <xdr:to>
      <xdr:col>10</xdr:col>
      <xdr:colOff>342900</xdr:colOff>
      <xdr:row>19</xdr:row>
      <xdr:rowOff>83820</xdr:rowOff>
    </xdr:to>
    <xdr:graphicFrame macro="">
      <xdr:nvGraphicFramePr>
        <xdr:cNvPr id="2" name="Chart 1">
          <a:extLst>
            <a:ext uri="{FF2B5EF4-FFF2-40B4-BE49-F238E27FC236}">
              <a16:creationId xmlns:a16="http://schemas.microsoft.com/office/drawing/2014/main" id="{A9F905D7-C419-4977-91A0-46B6A7DF0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19100</xdr:colOff>
      <xdr:row>4</xdr:row>
      <xdr:rowOff>144780</xdr:rowOff>
    </xdr:from>
    <xdr:to>
      <xdr:col>10</xdr:col>
      <xdr:colOff>525780</xdr:colOff>
      <xdr:row>20</xdr:row>
      <xdr:rowOff>7620</xdr:rowOff>
    </xdr:to>
    <xdr:graphicFrame macro="">
      <xdr:nvGraphicFramePr>
        <xdr:cNvPr id="3" name="Chart 2">
          <a:extLst>
            <a:ext uri="{FF2B5EF4-FFF2-40B4-BE49-F238E27FC236}">
              <a16:creationId xmlns:a16="http://schemas.microsoft.com/office/drawing/2014/main" id="{3AF25B73-0EAF-48A2-883A-2D948281BC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mmarinas\Desktop\Mar&#237;a%20Dolores\Informes\ERIR\2020\SeriesReport-20210202102825_a1d0a4%20(1).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mmarinas\Desktop\Mar&#237;a%20Dolores\Informes\ERIR\2020\Tablas%20y%20cuadros%20ERIR%2020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mmarinas\AppData\Local\Microsoft\Windows\INetCache\Content.Outlook\N2P6JAGH\Copia%20de%20Tabla%20Ingresos%20E-D%202020%20actualizada%20ene-dic%20erir.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jportalatin\Desktop\Tablas%20y%20cuadros%20informe%20enero%20diciembre%202020%20lol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Q5"/>
      <sheetName val="bop1datos re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S Data Series"/>
    </sheetNames>
    <sheetDataSet>
      <sheetData sheetId="0">
        <row r="13">
          <cell r="B13" t="str">
            <v>Enero</v>
          </cell>
          <cell r="C13" t="str">
            <v>Feb</v>
          </cell>
          <cell r="D13" t="str">
            <v>Mar</v>
          </cell>
          <cell r="E13" t="str">
            <v>Abril</v>
          </cell>
          <cell r="F13" t="str">
            <v>Mayo</v>
          </cell>
          <cell r="G13" t="str">
            <v>Jun</v>
          </cell>
          <cell r="H13" t="str">
            <v>Jul</v>
          </cell>
          <cell r="I13" t="str">
            <v>Agosto</v>
          </cell>
          <cell r="J13" t="str">
            <v>Sep</v>
          </cell>
          <cell r="K13" t="str">
            <v>Oct</v>
          </cell>
          <cell r="L13" t="str">
            <v>Nov</v>
          </cell>
          <cell r="M13" t="str">
            <v>Dic</v>
          </cell>
        </row>
        <row r="27">
          <cell r="A27" t="str">
            <v>Empleos generados/destruidos (no agrícolas)</v>
          </cell>
          <cell r="B27">
            <v>214000</v>
          </cell>
          <cell r="C27">
            <v>251000</v>
          </cell>
          <cell r="D27">
            <v>-1373000</v>
          </cell>
          <cell r="E27">
            <v>-20787000</v>
          </cell>
          <cell r="F27">
            <v>2725000</v>
          </cell>
          <cell r="G27">
            <v>4781000</v>
          </cell>
          <cell r="H27">
            <v>1761000</v>
          </cell>
          <cell r="I27">
            <v>1493000</v>
          </cell>
          <cell r="J27">
            <v>711000</v>
          </cell>
          <cell r="K27">
            <v>654000</v>
          </cell>
          <cell r="L27">
            <v>336000</v>
          </cell>
          <cell r="M27">
            <v>-140000</v>
          </cell>
        </row>
        <row r="28">
          <cell r="A28" t="str">
            <v>Tasa de desempleo</v>
          </cell>
          <cell r="B28">
            <v>3.5000000000000003E-2</v>
          </cell>
          <cell r="C28">
            <v>3.5000000000000003E-2</v>
          </cell>
          <cell r="D28">
            <v>4.3999999999999997E-2</v>
          </cell>
          <cell r="E28">
            <v>0.14799999999999999</v>
          </cell>
          <cell r="F28">
            <v>0.13300000000000001</v>
          </cell>
          <cell r="G28">
            <v>0.111</v>
          </cell>
          <cell r="H28">
            <v>0.10199999999999999</v>
          </cell>
          <cell r="I28">
            <v>8.4000000000000005E-2</v>
          </cell>
          <cell r="J28">
            <v>7.8E-2</v>
          </cell>
          <cell r="K28">
            <v>6.9000000000000006E-2</v>
          </cell>
          <cell r="L28">
            <v>6.7000000000000004E-2</v>
          </cell>
          <cell r="M28">
            <v>6.7000000000000004E-2</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Hoja4"/>
      <sheetName val="Hoja5"/>
      <sheetName val="Hoja4 (2)"/>
      <sheetName val="Sheet1"/>
      <sheetName val="Sheet3"/>
      <sheetName val="Sheet4"/>
      <sheetName val="Sheet5"/>
      <sheetName val="Sheet6"/>
      <sheetName val="Sheet8"/>
      <sheetName val="Sheet7"/>
      <sheetName val="Sheet9"/>
      <sheetName val="Sheet10"/>
      <sheetName val="Sheet11"/>
      <sheetName val="Sheet2"/>
      <sheetName val="Sheet12"/>
      <sheetName val="FuenteFinanciamiento"/>
      <sheetName val="Definición Ingresos"/>
      <sheetName val="UnidadEjecutora"/>
      <sheetName val="Definición Gastos"/>
    </sheetNames>
    <sheetDataSet>
      <sheetData sheetId="0"/>
      <sheetData sheetId="1"/>
      <sheetData sheetId="2"/>
      <sheetData sheetId="3">
        <row r="4">
          <cell r="B4" t="str">
            <v>Zona Euro</v>
          </cell>
          <cell r="C4" t="str">
            <v>Alemania</v>
          </cell>
          <cell r="D4" t="str">
            <v>Francia</v>
          </cell>
          <cell r="E4" t="str">
            <v>Italia</v>
          </cell>
          <cell r="F4" t="str">
            <v>España</v>
          </cell>
        </row>
        <row r="5">
          <cell r="A5">
            <v>2019</v>
          </cell>
          <cell r="B5">
            <v>1.2999999999999999E-2</v>
          </cell>
          <cell r="C5">
            <v>0.06</v>
          </cell>
          <cell r="D5">
            <v>1.4999999999999999E-2</v>
          </cell>
          <cell r="E5">
            <v>0.03</v>
          </cell>
          <cell r="F5">
            <v>0.02</v>
          </cell>
        </row>
        <row r="6">
          <cell r="A6">
            <v>2020</v>
          </cell>
          <cell r="B6">
            <v>-7.1999999999999995E-2</v>
          </cell>
          <cell r="C6">
            <v>-5.3999999999999999E-2</v>
          </cell>
          <cell r="D6">
            <v>-0.09</v>
          </cell>
          <cell r="E6">
            <v>-9.1999999999999998E-2</v>
          </cell>
          <cell r="F6">
            <v>-0.111</v>
          </cell>
        </row>
        <row r="7">
          <cell r="A7" t="str">
            <v>2021*</v>
          </cell>
          <cell r="B7">
            <v>4.2000000000000003E-2</v>
          </cell>
          <cell r="C7">
            <v>3.5000000000000003E-2</v>
          </cell>
          <cell r="D7">
            <v>5.5E-2</v>
          </cell>
          <cell r="E7">
            <v>0.03</v>
          </cell>
          <cell r="F7">
            <v>5.8999999999999997E-2</v>
          </cell>
        </row>
        <row r="8">
          <cell r="A8" t="str">
            <v>2022*</v>
          </cell>
          <cell r="B8">
            <v>3.5999999999999997E-2</v>
          </cell>
          <cell r="C8">
            <v>3.1E-2</v>
          </cell>
          <cell r="D8">
            <v>4.1000000000000002E-2</v>
          </cell>
          <cell r="E8">
            <v>3.5999999999999997E-2</v>
          </cell>
          <cell r="F8">
            <v>4.7E-2</v>
          </cell>
        </row>
      </sheetData>
      <sheetData sheetId="4">
        <row r="4">
          <cell r="B4">
            <v>2019</v>
          </cell>
          <cell r="C4">
            <v>2020</v>
          </cell>
          <cell r="D4" t="str">
            <v>2021*</v>
          </cell>
          <cell r="E4" t="str">
            <v>2022*</v>
          </cell>
        </row>
        <row r="5">
          <cell r="A5" t="str">
            <v>China</v>
          </cell>
          <cell r="B5">
            <v>6.0999999999999999E-2</v>
          </cell>
          <cell r="C5">
            <v>2.3E-2</v>
          </cell>
          <cell r="D5">
            <v>8.1000000000000003E-2</v>
          </cell>
          <cell r="E5">
            <v>5.8999999999999997E-2</v>
          </cell>
        </row>
      </sheetData>
      <sheetData sheetId="5">
        <row r="28">
          <cell r="A28" t="str">
            <v>Venezuela</v>
          </cell>
          <cell r="B28">
            <v>-30</v>
          </cell>
        </row>
        <row r="29">
          <cell r="A29" t="str">
            <v>Santa Lucía</v>
          </cell>
          <cell r="B29">
            <v>-26.6</v>
          </cell>
        </row>
        <row r="30">
          <cell r="A30" t="str">
            <v>Antigua y Barbuda</v>
          </cell>
          <cell r="B30">
            <v>-18.3</v>
          </cell>
        </row>
        <row r="31">
          <cell r="A31" t="str">
            <v>Barbados</v>
          </cell>
          <cell r="B31">
            <v>-16</v>
          </cell>
        </row>
        <row r="32">
          <cell r="A32" t="str">
            <v>Belice</v>
          </cell>
          <cell r="B32">
            <v>-15.5</v>
          </cell>
        </row>
        <row r="33">
          <cell r="A33" t="str">
            <v>Dominica</v>
          </cell>
          <cell r="B33">
            <v>-15.4</v>
          </cell>
        </row>
        <row r="34">
          <cell r="A34" t="str">
            <v>Saint Kitts y Nevis</v>
          </cell>
          <cell r="B34">
            <v>-15.1</v>
          </cell>
        </row>
        <row r="35">
          <cell r="A35" t="str">
            <v>Bahamas</v>
          </cell>
          <cell r="B35">
            <v>-14.5</v>
          </cell>
        </row>
        <row r="36">
          <cell r="A36" t="str">
            <v>Perú</v>
          </cell>
          <cell r="B36">
            <v>-12.9</v>
          </cell>
        </row>
        <row r="37">
          <cell r="A37" t="str">
            <v>Granada</v>
          </cell>
          <cell r="B37">
            <v>-12.6</v>
          </cell>
        </row>
        <row r="38">
          <cell r="A38" t="str">
            <v>Panamá</v>
          </cell>
          <cell r="B38">
            <v>-11</v>
          </cell>
        </row>
        <row r="39">
          <cell r="A39" t="str">
            <v>Argentina</v>
          </cell>
          <cell r="B39">
            <v>-10.5</v>
          </cell>
        </row>
        <row r="40">
          <cell r="A40" t="str">
            <v>Suriname</v>
          </cell>
          <cell r="B40">
            <v>-10.1</v>
          </cell>
        </row>
        <row r="41">
          <cell r="A41" t="str">
            <v>Ecuador</v>
          </cell>
          <cell r="B41">
            <v>-9</v>
          </cell>
        </row>
        <row r="42">
          <cell r="A42" t="str">
            <v>México</v>
          </cell>
          <cell r="B42">
            <v>-9</v>
          </cell>
        </row>
        <row r="43">
          <cell r="A43" t="str">
            <v>Jamaica</v>
          </cell>
          <cell r="B43">
            <v>-9</v>
          </cell>
        </row>
        <row r="44">
          <cell r="A44" t="str">
            <v>El Salvador</v>
          </cell>
          <cell r="B44">
            <v>-8.6</v>
          </cell>
        </row>
        <row r="45">
          <cell r="A45" t="str">
            <v>Centroamérica y México</v>
          </cell>
          <cell r="B45">
            <v>-8.5</v>
          </cell>
        </row>
        <row r="46">
          <cell r="A46" t="str">
            <v>Cuba</v>
          </cell>
          <cell r="B46">
            <v>-8.5</v>
          </cell>
        </row>
        <row r="47">
          <cell r="A47" t="str">
            <v xml:space="preserve">Bolivia </v>
          </cell>
          <cell r="B47">
            <v>-8</v>
          </cell>
        </row>
        <row r="48">
          <cell r="A48" t="str">
            <v>Honduras</v>
          </cell>
          <cell r="B48">
            <v>-8</v>
          </cell>
        </row>
        <row r="49">
          <cell r="A49" t="str">
            <v>El Caribe</v>
          </cell>
          <cell r="B49">
            <v>-7.9</v>
          </cell>
        </row>
        <row r="50">
          <cell r="A50" t="str">
            <v>América Latina y el Caribe</v>
          </cell>
          <cell r="B50">
            <v>-7.7</v>
          </cell>
        </row>
        <row r="51">
          <cell r="A51" t="str">
            <v>América Latina</v>
          </cell>
          <cell r="B51">
            <v>-7.7</v>
          </cell>
        </row>
        <row r="52">
          <cell r="A52" t="str">
            <v>América del Sur</v>
          </cell>
          <cell r="B52">
            <v>-7.3</v>
          </cell>
        </row>
        <row r="53">
          <cell r="A53" t="str">
            <v>Colombia</v>
          </cell>
          <cell r="B53">
            <v>-7</v>
          </cell>
        </row>
        <row r="54">
          <cell r="A54" t="str">
            <v>Trinidad y Tobago</v>
          </cell>
          <cell r="B54">
            <v>-6.8</v>
          </cell>
        </row>
        <row r="55">
          <cell r="A55" t="str">
            <v>Centroamérica</v>
          </cell>
          <cell r="B55">
            <v>-6.6</v>
          </cell>
        </row>
        <row r="56">
          <cell r="A56" t="str">
            <v>Chile</v>
          </cell>
          <cell r="B56">
            <v>-6</v>
          </cell>
        </row>
        <row r="57">
          <cell r="A57" t="str">
            <v>República Dominicana</v>
          </cell>
          <cell r="B57">
            <v>-5.5</v>
          </cell>
        </row>
        <row r="58">
          <cell r="A58" t="str">
            <v>San Vicente y las Granadinas</v>
          </cell>
          <cell r="B58">
            <v>-5.5</v>
          </cell>
        </row>
        <row r="59">
          <cell r="A59" t="str">
            <v>Brasil</v>
          </cell>
          <cell r="B59">
            <v>-5.3</v>
          </cell>
        </row>
        <row r="60">
          <cell r="A60" t="str">
            <v>Costa Rica</v>
          </cell>
          <cell r="B60">
            <v>-4.8</v>
          </cell>
        </row>
        <row r="61">
          <cell r="A61" t="str">
            <v>Uruguay</v>
          </cell>
          <cell r="B61">
            <v>-4.5</v>
          </cell>
        </row>
        <row r="62">
          <cell r="A62" t="str">
            <v>Nicaragua</v>
          </cell>
          <cell r="B62">
            <v>-4</v>
          </cell>
        </row>
        <row r="63">
          <cell r="A63" t="str">
            <v>Haití</v>
          </cell>
          <cell r="B63">
            <v>-3</v>
          </cell>
        </row>
        <row r="64">
          <cell r="A64" t="str">
            <v>Guatemala</v>
          </cell>
          <cell r="B64">
            <v>-2.5</v>
          </cell>
        </row>
        <row r="65">
          <cell r="A65" t="str">
            <v>Paraguay</v>
          </cell>
          <cell r="B65">
            <v>-1.6</v>
          </cell>
        </row>
        <row r="66">
          <cell r="A66" t="str">
            <v>Guyana</v>
          </cell>
          <cell r="B66">
            <v>30.9</v>
          </cell>
        </row>
      </sheetData>
      <sheetData sheetId="6">
        <row r="5">
          <cell r="A5">
            <v>2017</v>
          </cell>
          <cell r="B5" t="str">
            <v>E-M</v>
          </cell>
          <cell r="C5">
            <v>5.8000000000000003E-2</v>
          </cell>
        </row>
        <row r="6">
          <cell r="B6" t="str">
            <v>E-J</v>
          </cell>
          <cell r="C6">
            <v>4.3999999999999997E-2</v>
          </cell>
        </row>
        <row r="7">
          <cell r="B7" t="str">
            <v>E-S</v>
          </cell>
          <cell r="C7">
            <v>0.04</v>
          </cell>
        </row>
        <row r="8">
          <cell r="B8" t="str">
            <v>E-D</v>
          </cell>
          <cell r="C8">
            <v>4.7E-2</v>
          </cell>
        </row>
        <row r="9">
          <cell r="A9">
            <v>2018</v>
          </cell>
          <cell r="B9" t="str">
            <v>E-M</v>
          </cell>
          <cell r="C9">
            <v>6.8000000000000005E-2</v>
          </cell>
        </row>
        <row r="10">
          <cell r="B10" t="str">
            <v>E-J</v>
          </cell>
          <cell r="C10">
            <v>7.0999999999999994E-2</v>
          </cell>
        </row>
        <row r="11">
          <cell r="B11" t="str">
            <v>E-S</v>
          </cell>
          <cell r="C11">
            <v>7.1999999999999995E-2</v>
          </cell>
        </row>
        <row r="12">
          <cell r="B12" t="str">
            <v>E-D</v>
          </cell>
          <cell r="C12">
            <v>7.0000000000000007E-2</v>
          </cell>
        </row>
        <row r="13">
          <cell r="A13">
            <v>2019</v>
          </cell>
          <cell r="B13" t="str">
            <v>E-M</v>
          </cell>
          <cell r="C13">
            <v>5.7000000000000002E-2</v>
          </cell>
        </row>
        <row r="14">
          <cell r="B14" t="str">
            <v>E-J</v>
          </cell>
          <cell r="C14">
            <v>4.7E-2</v>
          </cell>
        </row>
        <row r="15">
          <cell r="B15" t="str">
            <v>E-S</v>
          </cell>
          <cell r="C15">
            <v>4.8000000000000001E-2</v>
          </cell>
        </row>
        <row r="16">
          <cell r="B16" t="str">
            <v>E-D</v>
          </cell>
          <cell r="C16">
            <v>5.0999999999999997E-2</v>
          </cell>
        </row>
        <row r="17">
          <cell r="A17">
            <v>2020</v>
          </cell>
          <cell r="B17" t="str">
            <v>E-M</v>
          </cell>
          <cell r="C17">
            <v>0</v>
          </cell>
        </row>
        <row r="18">
          <cell r="B18" t="str">
            <v>E-J</v>
          </cell>
          <cell r="C18">
            <v>-8.5000000000000006E-2</v>
          </cell>
        </row>
        <row r="19">
          <cell r="B19" t="str">
            <v>E-S</v>
          </cell>
          <cell r="C19">
            <v>-8.1000000000000003E-2</v>
          </cell>
        </row>
        <row r="20">
          <cell r="B20" t="str">
            <v>E-D*</v>
          </cell>
          <cell r="C20">
            <v>-6.7000000000000004E-2</v>
          </cell>
        </row>
      </sheetData>
      <sheetData sheetId="7"/>
      <sheetData sheetId="8"/>
      <sheetData sheetId="9"/>
      <sheetData sheetId="10"/>
      <sheetData sheetId="11">
        <row r="3">
          <cell r="B3">
            <v>2019</v>
          </cell>
          <cell r="C3">
            <v>2020</v>
          </cell>
        </row>
        <row r="4">
          <cell r="A4" t="str">
            <v>Inflación general</v>
          </cell>
          <cell r="B4">
            <v>3.6600000000000001E-2</v>
          </cell>
          <cell r="C4">
            <v>5.5500000000000001E-2</v>
          </cell>
        </row>
        <row r="5">
          <cell r="A5" t="str">
            <v>Inflación subyacente</v>
          </cell>
          <cell r="B5">
            <v>2.2499999999999999E-2</v>
          </cell>
          <cell r="C5">
            <v>4.7699999999999999E-2</v>
          </cell>
        </row>
      </sheetData>
      <sheetData sheetId="12">
        <row r="24">
          <cell r="C24" t="str">
            <v>Quintil 1</v>
          </cell>
          <cell r="D24" t="str">
            <v>Quintil 2</v>
          </cell>
          <cell r="E24" t="str">
            <v>Quintil 3</v>
          </cell>
          <cell r="F24" t="str">
            <v>Quintil 4</v>
          </cell>
          <cell r="G24" t="str">
            <v>Quintil 5</v>
          </cell>
        </row>
        <row r="26">
          <cell r="C26">
            <v>6.7284035472287229E-2</v>
          </cell>
          <cell r="D26">
            <v>6.4018712664283273E-2</v>
          </cell>
          <cell r="E26">
            <v>5.9290768725198451E-2</v>
          </cell>
          <cell r="F26">
            <v>5.3387568775045136E-2</v>
          </cell>
          <cell r="G26">
            <v>4.7246202833997941E-2</v>
          </cell>
        </row>
      </sheetData>
      <sheetData sheetId="13">
        <row r="3">
          <cell r="A3" t="str">
            <v>Ene</v>
          </cell>
          <cell r="C3">
            <v>53.108600000000003</v>
          </cell>
          <cell r="E3">
            <v>5.4241991738145701E-2</v>
          </cell>
        </row>
        <row r="4">
          <cell r="A4" t="str">
            <v>Feb</v>
          </cell>
          <cell r="C4">
            <v>53.370199999999997</v>
          </cell>
          <cell r="E4">
            <v>5.7051240153932342E-2</v>
          </cell>
        </row>
        <row r="5">
          <cell r="A5" t="str">
            <v>Mar</v>
          </cell>
          <cell r="C5">
            <v>53.738900000000001</v>
          </cell>
          <cell r="E5">
            <v>6.3227100777157014E-2</v>
          </cell>
        </row>
        <row r="6">
          <cell r="A6" t="str">
            <v>Abr</v>
          </cell>
          <cell r="C6">
            <v>54.201900000000002</v>
          </cell>
          <cell r="E6">
            <v>7.2192418164122835E-2</v>
          </cell>
        </row>
        <row r="7">
          <cell r="A7" t="str">
            <v>May</v>
          </cell>
          <cell r="C7">
            <v>55.391399999999997</v>
          </cell>
          <cell r="E7">
            <v>9.5455920830144259E-2</v>
          </cell>
        </row>
        <row r="8">
          <cell r="A8" t="str">
            <v>Jun</v>
          </cell>
          <cell r="C8">
            <v>57.935299999999998</v>
          </cell>
          <cell r="E8">
            <v>0.14208410789371487</v>
          </cell>
        </row>
        <row r="9">
          <cell r="A9" t="str">
            <v>Jul</v>
          </cell>
          <cell r="C9">
            <v>58.345199999999998</v>
          </cell>
          <cell r="E9">
            <v>0.1457916431827152</v>
          </cell>
        </row>
        <row r="10">
          <cell r="A10" t="str">
            <v>Ago</v>
          </cell>
          <cell r="C10">
            <v>58.482700000000001</v>
          </cell>
          <cell r="E10">
            <v>0.1427848427766357</v>
          </cell>
        </row>
        <row r="11">
          <cell r="A11" t="str">
            <v>Sep</v>
          </cell>
          <cell r="C11">
            <v>58.471400000000003</v>
          </cell>
          <cell r="E11">
            <v>0.13185713428455839</v>
          </cell>
        </row>
        <row r="12">
          <cell r="A12" t="str">
            <v>Oct</v>
          </cell>
          <cell r="C12">
            <v>58.485799999999998</v>
          </cell>
          <cell r="E12">
            <v>0.10876497196134104</v>
          </cell>
        </row>
        <row r="13">
          <cell r="A13" t="str">
            <v>Nov</v>
          </cell>
          <cell r="C13">
            <v>58.447600000000001</v>
          </cell>
          <cell r="E13">
            <v>0.10551531991276564</v>
          </cell>
        </row>
        <row r="14">
          <cell r="A14" t="str">
            <v>Dic</v>
          </cell>
          <cell r="C14">
            <v>58.315399999999997</v>
          </cell>
          <cell r="E14">
            <v>0.102157996000771</v>
          </cell>
        </row>
      </sheetData>
      <sheetData sheetId="14">
        <row r="1">
          <cell r="C1" t="str">
            <v>Tasa de Política Monetaria</v>
          </cell>
          <cell r="D1" t="str">
            <v>Depósito</v>
          </cell>
          <cell r="E1" t="str">
            <v>Préstamo</v>
          </cell>
        </row>
        <row r="2">
          <cell r="A2">
            <v>2018</v>
          </cell>
          <cell r="B2" t="str">
            <v>Ene</v>
          </cell>
          <cell r="C2">
            <v>5.2499999999999998E-2</v>
          </cell>
          <cell r="D2">
            <v>3.7499999999999999E-2</v>
          </cell>
          <cell r="E2">
            <v>6.7500000000000004E-2</v>
          </cell>
        </row>
        <row r="3">
          <cell r="B3" t="str">
            <v>Feb</v>
          </cell>
          <cell r="C3">
            <v>5.2499999999999998E-2</v>
          </cell>
          <cell r="D3">
            <v>3.7499999999999999E-2</v>
          </cell>
          <cell r="E3">
            <v>6.7500000000000004E-2</v>
          </cell>
        </row>
        <row r="4">
          <cell r="B4" t="str">
            <v>Mar</v>
          </cell>
          <cell r="C4">
            <v>5.2499999999999998E-2</v>
          </cell>
          <cell r="D4">
            <v>3.7499999999999999E-2</v>
          </cell>
          <cell r="E4">
            <v>6.7500000000000004E-2</v>
          </cell>
        </row>
        <row r="5">
          <cell r="B5" t="str">
            <v>Abr</v>
          </cell>
          <cell r="C5">
            <v>5.2499999999999998E-2</v>
          </cell>
          <cell r="D5">
            <v>3.7499999999999999E-2</v>
          </cell>
          <cell r="E5">
            <v>6.7500000000000004E-2</v>
          </cell>
        </row>
        <row r="6">
          <cell r="B6" t="str">
            <v>May</v>
          </cell>
          <cell r="C6">
            <v>5.2499999999999998E-2</v>
          </cell>
          <cell r="D6">
            <v>3.7499999999999999E-2</v>
          </cell>
          <cell r="E6">
            <v>6.7500000000000004E-2</v>
          </cell>
        </row>
        <row r="7">
          <cell r="B7" t="str">
            <v>Jun</v>
          </cell>
          <cell r="C7">
            <v>5.2499999999999998E-2</v>
          </cell>
          <cell r="D7">
            <v>3.7499999999999999E-2</v>
          </cell>
          <cell r="E7">
            <v>6.7500000000000004E-2</v>
          </cell>
        </row>
        <row r="8">
          <cell r="B8" t="str">
            <v>Jul</v>
          </cell>
          <cell r="C8">
            <v>5.2499999999999998E-2</v>
          </cell>
          <cell r="D8">
            <v>3.7499999999999999E-2</v>
          </cell>
          <cell r="E8">
            <v>6.7500000000000004E-2</v>
          </cell>
        </row>
        <row r="9">
          <cell r="B9" t="str">
            <v>Ago</v>
          </cell>
          <cell r="C9">
            <v>5.5E-2</v>
          </cell>
          <cell r="D9">
            <v>0.04</v>
          </cell>
          <cell r="E9">
            <v>7.0000000000000007E-2</v>
          </cell>
        </row>
        <row r="10">
          <cell r="B10" t="str">
            <v>Sep</v>
          </cell>
          <cell r="C10">
            <v>5.5E-2</v>
          </cell>
          <cell r="D10">
            <v>0.04</v>
          </cell>
          <cell r="E10">
            <v>7.0000000000000007E-2</v>
          </cell>
        </row>
        <row r="11">
          <cell r="B11" t="str">
            <v>Oct</v>
          </cell>
          <cell r="C11">
            <v>5.5E-2</v>
          </cell>
          <cell r="D11">
            <v>0.04</v>
          </cell>
          <cell r="E11">
            <v>7.0000000000000007E-2</v>
          </cell>
        </row>
        <row r="12">
          <cell r="B12" t="str">
            <v>Nov</v>
          </cell>
          <cell r="C12">
            <v>5.5E-2</v>
          </cell>
          <cell r="D12">
            <v>0.04</v>
          </cell>
          <cell r="E12">
            <v>7.0000000000000007E-2</v>
          </cell>
        </row>
        <row r="13">
          <cell r="B13" t="str">
            <v>Dic</v>
          </cell>
          <cell r="C13">
            <v>5.5E-2</v>
          </cell>
          <cell r="D13">
            <v>0.04</v>
          </cell>
          <cell r="E13">
            <v>7.0000000000000007E-2</v>
          </cell>
        </row>
        <row r="14">
          <cell r="A14">
            <v>2019</v>
          </cell>
          <cell r="B14" t="str">
            <v>Ene</v>
          </cell>
          <cell r="C14">
            <v>5.5E-2</v>
          </cell>
          <cell r="D14">
            <v>0.04</v>
          </cell>
          <cell r="E14">
            <v>7.0000000000000007E-2</v>
          </cell>
        </row>
        <row r="15">
          <cell r="B15" t="str">
            <v>Feb</v>
          </cell>
          <cell r="C15">
            <v>5.5E-2</v>
          </cell>
          <cell r="D15">
            <v>0.04</v>
          </cell>
          <cell r="E15">
            <v>7.0000000000000007E-2</v>
          </cell>
        </row>
        <row r="16">
          <cell r="B16" t="str">
            <v>Mar</v>
          </cell>
          <cell r="C16">
            <v>5.5E-2</v>
          </cell>
          <cell r="D16">
            <v>0.04</v>
          </cell>
          <cell r="E16">
            <v>7.0000000000000007E-2</v>
          </cell>
        </row>
        <row r="17">
          <cell r="B17" t="str">
            <v>Abr</v>
          </cell>
          <cell r="C17">
            <v>5.5E-2</v>
          </cell>
          <cell r="D17">
            <v>0.04</v>
          </cell>
          <cell r="E17">
            <v>7.0000000000000007E-2</v>
          </cell>
        </row>
        <row r="18">
          <cell r="B18" t="str">
            <v>May</v>
          </cell>
          <cell r="C18">
            <v>5.5E-2</v>
          </cell>
          <cell r="D18">
            <v>0.04</v>
          </cell>
          <cell r="E18">
            <v>7.0000000000000007E-2</v>
          </cell>
        </row>
        <row r="19">
          <cell r="B19" t="str">
            <v>Jun</v>
          </cell>
          <cell r="C19">
            <v>5.5E-2</v>
          </cell>
          <cell r="D19">
            <v>0.04</v>
          </cell>
          <cell r="E19">
            <v>7.0000000000000007E-2</v>
          </cell>
        </row>
        <row r="20">
          <cell r="B20" t="str">
            <v xml:space="preserve">Jul </v>
          </cell>
          <cell r="C20">
            <v>0.05</v>
          </cell>
          <cell r="D20">
            <v>3.5000000000000003E-2</v>
          </cell>
          <cell r="E20">
            <v>6.5000000000000002E-2</v>
          </cell>
        </row>
        <row r="21">
          <cell r="B21" t="str">
            <v>Ago</v>
          </cell>
          <cell r="C21">
            <v>4.7500000000000001E-2</v>
          </cell>
          <cell r="D21">
            <v>3.2500000000000001E-2</v>
          </cell>
          <cell r="E21">
            <v>6.25E-2</v>
          </cell>
        </row>
        <row r="22">
          <cell r="B22" t="str">
            <v>Sep</v>
          </cell>
          <cell r="C22">
            <v>4.4999999999999998E-2</v>
          </cell>
          <cell r="D22">
            <v>0.03</v>
          </cell>
          <cell r="E22">
            <v>0.06</v>
          </cell>
        </row>
        <row r="23">
          <cell r="B23" t="str">
            <v>Oct</v>
          </cell>
          <cell r="C23">
            <v>4.4999999999999998E-2</v>
          </cell>
          <cell r="D23">
            <v>0.03</v>
          </cell>
          <cell r="E23">
            <v>0.06</v>
          </cell>
        </row>
        <row r="24">
          <cell r="B24" t="str">
            <v>Nov</v>
          </cell>
          <cell r="C24">
            <v>4.4999999999999998E-2</v>
          </cell>
          <cell r="D24">
            <v>0.03</v>
          </cell>
          <cell r="E24">
            <v>0.06</v>
          </cell>
        </row>
        <row r="25">
          <cell r="B25" t="str">
            <v>Dic</v>
          </cell>
          <cell r="C25">
            <v>4.4999999999999998E-2</v>
          </cell>
          <cell r="D25">
            <v>0.03</v>
          </cell>
          <cell r="E25">
            <v>0.06</v>
          </cell>
        </row>
        <row r="26">
          <cell r="A26">
            <v>2020</v>
          </cell>
          <cell r="B26" t="str">
            <v>Ene</v>
          </cell>
          <cell r="C26">
            <v>4.4999999999999998E-2</v>
          </cell>
          <cell r="D26">
            <v>0.03</v>
          </cell>
          <cell r="E26">
            <v>0.06</v>
          </cell>
        </row>
        <row r="27">
          <cell r="B27" t="str">
            <v>Feb</v>
          </cell>
          <cell r="C27">
            <v>4.4999999999999998E-2</v>
          </cell>
          <cell r="D27">
            <v>0.03</v>
          </cell>
          <cell r="E27">
            <v>0.06</v>
          </cell>
        </row>
        <row r="28">
          <cell r="B28" t="str">
            <v>Mar</v>
          </cell>
          <cell r="C28">
            <v>3.5000000000000003E-2</v>
          </cell>
          <cell r="D28">
            <v>2.5000000000000001E-2</v>
          </cell>
          <cell r="E28">
            <v>4.4999999999999998E-2</v>
          </cell>
        </row>
        <row r="29">
          <cell r="B29" t="str">
            <v>Abr</v>
          </cell>
          <cell r="C29">
            <v>3.5000000000000003E-2</v>
          </cell>
          <cell r="D29">
            <v>2.5000000000000001E-2</v>
          </cell>
          <cell r="E29">
            <v>4.4999999999999998E-2</v>
          </cell>
        </row>
        <row r="30">
          <cell r="B30" t="str">
            <v>May</v>
          </cell>
          <cell r="C30">
            <v>3.5000000000000003E-2</v>
          </cell>
          <cell r="D30">
            <v>2.5000000000000001E-2</v>
          </cell>
          <cell r="E30">
            <v>4.4999999999999998E-2</v>
          </cell>
        </row>
        <row r="31">
          <cell r="B31" t="str">
            <v>Jun</v>
          </cell>
          <cell r="C31">
            <v>3.5000000000000003E-2</v>
          </cell>
          <cell r="D31">
            <v>2.5000000000000001E-2</v>
          </cell>
          <cell r="E31">
            <v>4.4999999999999998E-2</v>
          </cell>
        </row>
        <row r="32">
          <cell r="B32" t="str">
            <v>Jul</v>
          </cell>
          <cell r="C32">
            <v>3.5000000000000003E-2</v>
          </cell>
          <cell r="D32">
            <v>2.5000000000000001E-2</v>
          </cell>
          <cell r="E32">
            <v>4.4999999999999998E-2</v>
          </cell>
        </row>
        <row r="33">
          <cell r="B33" t="str">
            <v>Ago</v>
          </cell>
          <cell r="C33">
            <v>3.5000000000000003E-2</v>
          </cell>
          <cell r="D33">
            <v>2.5000000000000001E-2</v>
          </cell>
          <cell r="E33">
            <v>4.4999999999999998E-2</v>
          </cell>
        </row>
        <row r="34">
          <cell r="B34" t="str">
            <v>Sep</v>
          </cell>
          <cell r="C34">
            <v>0.03</v>
          </cell>
          <cell r="D34">
            <v>2.5000000000000001E-2</v>
          </cell>
          <cell r="E34">
            <v>3.5000000000000003E-2</v>
          </cell>
        </row>
        <row r="35">
          <cell r="B35" t="str">
            <v>Oct</v>
          </cell>
          <cell r="C35">
            <v>0.03</v>
          </cell>
          <cell r="D35">
            <v>2.5000000000000001E-2</v>
          </cell>
          <cell r="E35">
            <v>3.5000000000000003E-2</v>
          </cell>
        </row>
        <row r="36">
          <cell r="B36" t="str">
            <v>Nov</v>
          </cell>
          <cell r="C36">
            <v>0.03</v>
          </cell>
          <cell r="D36">
            <v>2.5000000000000001E-2</v>
          </cell>
          <cell r="E36">
            <v>3.5000000000000003E-2</v>
          </cell>
        </row>
        <row r="37">
          <cell r="B37" t="str">
            <v>Dic</v>
          </cell>
          <cell r="C37">
            <v>0.03</v>
          </cell>
          <cell r="D37">
            <v>2.5000000000000001E-2</v>
          </cell>
          <cell r="E37">
            <v>3.5000000000000003E-2</v>
          </cell>
        </row>
      </sheetData>
      <sheetData sheetId="15"/>
      <sheetData sheetId="16"/>
      <sheetData sheetId="17"/>
      <sheetData sheetId="18"/>
      <sheetData sheetId="19"/>
      <sheetData sheetId="20"/>
      <sheetData sheetId="2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x"/>
      <sheetName val="Ingreso E-S 2020"/>
      <sheetName val="Gráfica"/>
      <sheetName val="Tabla CUT"/>
    </sheetNames>
    <sheetDataSet>
      <sheetData sheetId="0"/>
      <sheetData sheetId="1"/>
      <sheetData sheetId="2">
        <row r="3">
          <cell r="C3" t="str">
            <v>Recaudado 2019</v>
          </cell>
          <cell r="D3" t="str">
            <v>Aprobado 2020</v>
          </cell>
          <cell r="E3" t="str">
            <v>Recaudado 2020</v>
          </cell>
        </row>
        <row r="4">
          <cell r="B4" t="str">
            <v>TN</v>
          </cell>
          <cell r="C4">
            <v>33225235980.5</v>
          </cell>
          <cell r="D4">
            <v>67701683044.349998</v>
          </cell>
          <cell r="E4">
            <v>65569528266.350014</v>
          </cell>
        </row>
        <row r="5">
          <cell r="B5" t="str">
            <v>DGII</v>
          </cell>
          <cell r="C5">
            <v>483127140503.5</v>
          </cell>
          <cell r="D5">
            <v>421061756890.66998</v>
          </cell>
          <cell r="E5">
            <v>442709361409.82996</v>
          </cell>
        </row>
        <row r="6">
          <cell r="B6" t="str">
            <v>DGA</v>
          </cell>
          <cell r="C6">
            <v>144226762188.39999</v>
          </cell>
          <cell r="D6">
            <v>121410433480.08</v>
          </cell>
          <cell r="E6">
            <v>127495869611.56003</v>
          </cell>
        </row>
      </sheetData>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Hoja4"/>
      <sheetName val="Hoja5"/>
      <sheetName val="Hoja4 (2)"/>
      <sheetName val="Sheet1"/>
      <sheetName val="Sheet3"/>
      <sheetName val="Sheet4"/>
      <sheetName val="Sheet5"/>
      <sheetName val="Sheet8"/>
      <sheetName val="Sheet7"/>
      <sheetName val="Sheet9"/>
      <sheetName val="Sheet10"/>
      <sheetName val="Sheet11"/>
      <sheetName val="Sheet2"/>
      <sheetName val="Sheet6"/>
      <sheetName val="Sheet12"/>
      <sheetName val="Sheet13"/>
      <sheetName val="FuenteFinanciamiento"/>
      <sheetName val="Definición Ingresos"/>
      <sheetName val="UnidadEjecutora"/>
      <sheetName val="Definición Gas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
          <cell r="B3">
            <v>2016</v>
          </cell>
          <cell r="C3">
            <v>2017</v>
          </cell>
          <cell r="D3">
            <v>2018</v>
          </cell>
          <cell r="E3">
            <v>2019</v>
          </cell>
          <cell r="F3">
            <v>2020</v>
          </cell>
        </row>
        <row r="5">
          <cell r="A5" t="str">
            <v xml:space="preserve">Deuda Externa Total del SPNF </v>
          </cell>
          <cell r="B5">
            <v>17567.107751996999</v>
          </cell>
          <cell r="C5">
            <v>18821.272997112996</v>
          </cell>
          <cell r="D5">
            <v>21564.558932421998</v>
          </cell>
          <cell r="E5">
            <v>23383.153879232003</v>
          </cell>
          <cell r="F5">
            <v>30702.5</v>
          </cell>
        </row>
        <row r="6">
          <cell r="A6" t="str">
            <v xml:space="preserve">Deuda Interna Total del SPNF </v>
          </cell>
          <cell r="B6">
            <v>9190.7558765707363</v>
          </cell>
          <cell r="C6">
            <v>10722.34651119682</v>
          </cell>
          <cell r="D6">
            <v>10593.606015131154</v>
          </cell>
          <cell r="E6">
            <v>12559.332331954885</v>
          </cell>
          <cell r="F6">
            <v>13919.7977831647</v>
          </cell>
        </row>
        <row r="7">
          <cell r="A7" t="str">
            <v>Deuda/PIB</v>
          </cell>
          <cell r="B7">
            <v>0.35299999999999998</v>
          </cell>
          <cell r="C7">
            <v>0.36899999999999999</v>
          </cell>
          <cell r="D7">
            <v>0.376</v>
          </cell>
          <cell r="E7">
            <v>0.40400000000000003</v>
          </cell>
          <cell r="F7">
            <v>0.56699999999999995</v>
          </cell>
        </row>
      </sheetData>
      <sheetData sheetId="16" refreshError="1"/>
      <sheetData sheetId="17">
        <row r="4">
          <cell r="A4" t="str">
            <v>Dólar estadounidense</v>
          </cell>
          <cell r="B4">
            <v>0.69299999999999995</v>
          </cell>
        </row>
        <row r="5">
          <cell r="A5" t="str">
            <v>Pesos dominicanos</v>
          </cell>
          <cell r="B5">
            <v>0.28000000000000003</v>
          </cell>
        </row>
        <row r="6">
          <cell r="A6" t="str">
            <v>Derecho especial de giro</v>
          </cell>
          <cell r="B6">
            <v>1.6E-2</v>
          </cell>
        </row>
        <row r="7">
          <cell r="A7" t="str">
            <v>Euro</v>
          </cell>
          <cell r="B7">
            <v>8.9999999999999993E-3</v>
          </cell>
        </row>
        <row r="8">
          <cell r="A8" t="str">
            <v>Otras monedas</v>
          </cell>
          <cell r="B8">
            <v>1E-3</v>
          </cell>
        </row>
      </sheetData>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C244F-72C6-484A-A713-78055A3374E4}">
  <sheetPr>
    <tabColor theme="9" tint="0.79998168889431442"/>
  </sheetPr>
  <dimension ref="B2:L14"/>
  <sheetViews>
    <sheetView showGridLines="0" workbookViewId="0">
      <selection activeCell="B11" sqref="B11"/>
    </sheetView>
  </sheetViews>
  <sheetFormatPr baseColWidth="10" defaultColWidth="11.5703125" defaultRowHeight="12.75"/>
  <cols>
    <col min="1" max="1" width="11.5703125" style="11"/>
    <col min="2" max="2" width="27" style="11" customWidth="1"/>
    <col min="3" max="3" width="12" style="11" customWidth="1"/>
    <col min="4" max="4" width="11.7109375" style="11" customWidth="1"/>
    <col min="5" max="6" width="13.5703125" style="11" customWidth="1"/>
    <col min="7" max="257" width="11.5703125" style="11"/>
    <col min="258" max="258" width="27" style="11" customWidth="1"/>
    <col min="259" max="259" width="12" style="11" customWidth="1"/>
    <col min="260" max="260" width="11.7109375" style="11" customWidth="1"/>
    <col min="261" max="262" width="13.5703125" style="11" customWidth="1"/>
    <col min="263" max="513" width="11.5703125" style="11"/>
    <col min="514" max="514" width="27" style="11" customWidth="1"/>
    <col min="515" max="515" width="12" style="11" customWidth="1"/>
    <col min="516" max="516" width="11.7109375" style="11" customWidth="1"/>
    <col min="517" max="518" width="13.5703125" style="11" customWidth="1"/>
    <col min="519" max="769" width="11.5703125" style="11"/>
    <col min="770" max="770" width="27" style="11" customWidth="1"/>
    <col min="771" max="771" width="12" style="11" customWidth="1"/>
    <col min="772" max="772" width="11.7109375" style="11" customWidth="1"/>
    <col min="773" max="774" width="13.5703125" style="11" customWidth="1"/>
    <col min="775" max="1025" width="11.5703125" style="11"/>
    <col min="1026" max="1026" width="27" style="11" customWidth="1"/>
    <col min="1027" max="1027" width="12" style="11" customWidth="1"/>
    <col min="1028" max="1028" width="11.7109375" style="11" customWidth="1"/>
    <col min="1029" max="1030" width="13.5703125" style="11" customWidth="1"/>
    <col min="1031" max="1281" width="11.5703125" style="11"/>
    <col min="1282" max="1282" width="27" style="11" customWidth="1"/>
    <col min="1283" max="1283" width="12" style="11" customWidth="1"/>
    <col min="1284" max="1284" width="11.7109375" style="11" customWidth="1"/>
    <col min="1285" max="1286" width="13.5703125" style="11" customWidth="1"/>
    <col min="1287" max="1537" width="11.5703125" style="11"/>
    <col min="1538" max="1538" width="27" style="11" customWidth="1"/>
    <col min="1539" max="1539" width="12" style="11" customWidth="1"/>
    <col min="1540" max="1540" width="11.7109375" style="11" customWidth="1"/>
    <col min="1541" max="1542" width="13.5703125" style="11" customWidth="1"/>
    <col min="1543" max="1793" width="11.5703125" style="11"/>
    <col min="1794" max="1794" width="27" style="11" customWidth="1"/>
    <col min="1795" max="1795" width="12" style="11" customWidth="1"/>
    <col min="1796" max="1796" width="11.7109375" style="11" customWidth="1"/>
    <col min="1797" max="1798" width="13.5703125" style="11" customWidth="1"/>
    <col min="1799" max="2049" width="11.5703125" style="11"/>
    <col min="2050" max="2050" width="27" style="11" customWidth="1"/>
    <col min="2051" max="2051" width="12" style="11" customWidth="1"/>
    <col min="2052" max="2052" width="11.7109375" style="11" customWidth="1"/>
    <col min="2053" max="2054" width="13.5703125" style="11" customWidth="1"/>
    <col min="2055" max="2305" width="11.5703125" style="11"/>
    <col min="2306" max="2306" width="27" style="11" customWidth="1"/>
    <col min="2307" max="2307" width="12" style="11" customWidth="1"/>
    <col min="2308" max="2308" width="11.7109375" style="11" customWidth="1"/>
    <col min="2309" max="2310" width="13.5703125" style="11" customWidth="1"/>
    <col min="2311" max="2561" width="11.5703125" style="11"/>
    <col min="2562" max="2562" width="27" style="11" customWidth="1"/>
    <col min="2563" max="2563" width="12" style="11" customWidth="1"/>
    <col min="2564" max="2564" width="11.7109375" style="11" customWidth="1"/>
    <col min="2565" max="2566" width="13.5703125" style="11" customWidth="1"/>
    <col min="2567" max="2817" width="11.5703125" style="11"/>
    <col min="2818" max="2818" width="27" style="11" customWidth="1"/>
    <col min="2819" max="2819" width="12" style="11" customWidth="1"/>
    <col min="2820" max="2820" width="11.7109375" style="11" customWidth="1"/>
    <col min="2821" max="2822" width="13.5703125" style="11" customWidth="1"/>
    <col min="2823" max="3073" width="11.5703125" style="11"/>
    <col min="3074" max="3074" width="27" style="11" customWidth="1"/>
    <col min="3075" max="3075" width="12" style="11" customWidth="1"/>
    <col min="3076" max="3076" width="11.7109375" style="11" customWidth="1"/>
    <col min="3077" max="3078" width="13.5703125" style="11" customWidth="1"/>
    <col min="3079" max="3329" width="11.5703125" style="11"/>
    <col min="3330" max="3330" width="27" style="11" customWidth="1"/>
    <col min="3331" max="3331" width="12" style="11" customWidth="1"/>
    <col min="3332" max="3332" width="11.7109375" style="11" customWidth="1"/>
    <col min="3333" max="3334" width="13.5703125" style="11" customWidth="1"/>
    <col min="3335" max="3585" width="11.5703125" style="11"/>
    <col min="3586" max="3586" width="27" style="11" customWidth="1"/>
    <col min="3587" max="3587" width="12" style="11" customWidth="1"/>
    <col min="3588" max="3588" width="11.7109375" style="11" customWidth="1"/>
    <col min="3589" max="3590" width="13.5703125" style="11" customWidth="1"/>
    <col min="3591" max="3841" width="11.5703125" style="11"/>
    <col min="3842" max="3842" width="27" style="11" customWidth="1"/>
    <col min="3843" max="3843" width="12" style="11" customWidth="1"/>
    <col min="3844" max="3844" width="11.7109375" style="11" customWidth="1"/>
    <col min="3845" max="3846" width="13.5703125" style="11" customWidth="1"/>
    <col min="3847" max="4097" width="11.5703125" style="11"/>
    <col min="4098" max="4098" width="27" style="11" customWidth="1"/>
    <col min="4099" max="4099" width="12" style="11" customWidth="1"/>
    <col min="4100" max="4100" width="11.7109375" style="11" customWidth="1"/>
    <col min="4101" max="4102" width="13.5703125" style="11" customWidth="1"/>
    <col min="4103" max="4353" width="11.5703125" style="11"/>
    <col min="4354" max="4354" width="27" style="11" customWidth="1"/>
    <col min="4355" max="4355" width="12" style="11" customWidth="1"/>
    <col min="4356" max="4356" width="11.7109375" style="11" customWidth="1"/>
    <col min="4357" max="4358" width="13.5703125" style="11" customWidth="1"/>
    <col min="4359" max="4609" width="11.5703125" style="11"/>
    <col min="4610" max="4610" width="27" style="11" customWidth="1"/>
    <col min="4611" max="4611" width="12" style="11" customWidth="1"/>
    <col min="4612" max="4612" width="11.7109375" style="11" customWidth="1"/>
    <col min="4613" max="4614" width="13.5703125" style="11" customWidth="1"/>
    <col min="4615" max="4865" width="11.5703125" style="11"/>
    <col min="4866" max="4866" width="27" style="11" customWidth="1"/>
    <col min="4867" max="4867" width="12" style="11" customWidth="1"/>
    <col min="4868" max="4868" width="11.7109375" style="11" customWidth="1"/>
    <col min="4869" max="4870" width="13.5703125" style="11" customWidth="1"/>
    <col min="4871" max="5121" width="11.5703125" style="11"/>
    <col min="5122" max="5122" width="27" style="11" customWidth="1"/>
    <col min="5123" max="5123" width="12" style="11" customWidth="1"/>
    <col min="5124" max="5124" width="11.7109375" style="11" customWidth="1"/>
    <col min="5125" max="5126" width="13.5703125" style="11" customWidth="1"/>
    <col min="5127" max="5377" width="11.5703125" style="11"/>
    <col min="5378" max="5378" width="27" style="11" customWidth="1"/>
    <col min="5379" max="5379" width="12" style="11" customWidth="1"/>
    <col min="5380" max="5380" width="11.7109375" style="11" customWidth="1"/>
    <col min="5381" max="5382" width="13.5703125" style="11" customWidth="1"/>
    <col min="5383" max="5633" width="11.5703125" style="11"/>
    <col min="5634" max="5634" width="27" style="11" customWidth="1"/>
    <col min="5635" max="5635" width="12" style="11" customWidth="1"/>
    <col min="5636" max="5636" width="11.7109375" style="11" customWidth="1"/>
    <col min="5637" max="5638" width="13.5703125" style="11" customWidth="1"/>
    <col min="5639" max="5889" width="11.5703125" style="11"/>
    <col min="5890" max="5890" width="27" style="11" customWidth="1"/>
    <col min="5891" max="5891" width="12" style="11" customWidth="1"/>
    <col min="5892" max="5892" width="11.7109375" style="11" customWidth="1"/>
    <col min="5893" max="5894" width="13.5703125" style="11" customWidth="1"/>
    <col min="5895" max="6145" width="11.5703125" style="11"/>
    <col min="6146" max="6146" width="27" style="11" customWidth="1"/>
    <col min="6147" max="6147" width="12" style="11" customWidth="1"/>
    <col min="6148" max="6148" width="11.7109375" style="11" customWidth="1"/>
    <col min="6149" max="6150" width="13.5703125" style="11" customWidth="1"/>
    <col min="6151" max="6401" width="11.5703125" style="11"/>
    <col min="6402" max="6402" width="27" style="11" customWidth="1"/>
    <col min="6403" max="6403" width="12" style="11" customWidth="1"/>
    <col min="6404" max="6404" width="11.7109375" style="11" customWidth="1"/>
    <col min="6405" max="6406" width="13.5703125" style="11" customWidth="1"/>
    <col min="6407" max="6657" width="11.5703125" style="11"/>
    <col min="6658" max="6658" width="27" style="11" customWidth="1"/>
    <col min="6659" max="6659" width="12" style="11" customWidth="1"/>
    <col min="6660" max="6660" width="11.7109375" style="11" customWidth="1"/>
    <col min="6661" max="6662" width="13.5703125" style="11" customWidth="1"/>
    <col min="6663" max="6913" width="11.5703125" style="11"/>
    <col min="6914" max="6914" width="27" style="11" customWidth="1"/>
    <col min="6915" max="6915" width="12" style="11" customWidth="1"/>
    <col min="6916" max="6916" width="11.7109375" style="11" customWidth="1"/>
    <col min="6917" max="6918" width="13.5703125" style="11" customWidth="1"/>
    <col min="6919" max="7169" width="11.5703125" style="11"/>
    <col min="7170" max="7170" width="27" style="11" customWidth="1"/>
    <col min="7171" max="7171" width="12" style="11" customWidth="1"/>
    <col min="7172" max="7172" width="11.7109375" style="11" customWidth="1"/>
    <col min="7173" max="7174" width="13.5703125" style="11" customWidth="1"/>
    <col min="7175" max="7425" width="11.5703125" style="11"/>
    <col min="7426" max="7426" width="27" style="11" customWidth="1"/>
    <col min="7427" max="7427" width="12" style="11" customWidth="1"/>
    <col min="7428" max="7428" width="11.7109375" style="11" customWidth="1"/>
    <col min="7429" max="7430" width="13.5703125" style="11" customWidth="1"/>
    <col min="7431" max="7681" width="11.5703125" style="11"/>
    <col min="7682" max="7682" width="27" style="11" customWidth="1"/>
    <col min="7683" max="7683" width="12" style="11" customWidth="1"/>
    <col min="7684" max="7684" width="11.7109375" style="11" customWidth="1"/>
    <col min="7685" max="7686" width="13.5703125" style="11" customWidth="1"/>
    <col min="7687" max="7937" width="11.5703125" style="11"/>
    <col min="7938" max="7938" width="27" style="11" customWidth="1"/>
    <col min="7939" max="7939" width="12" style="11" customWidth="1"/>
    <col min="7940" max="7940" width="11.7109375" style="11" customWidth="1"/>
    <col min="7941" max="7942" width="13.5703125" style="11" customWidth="1"/>
    <col min="7943" max="8193" width="11.5703125" style="11"/>
    <col min="8194" max="8194" width="27" style="11" customWidth="1"/>
    <col min="8195" max="8195" width="12" style="11" customWidth="1"/>
    <col min="8196" max="8196" width="11.7109375" style="11" customWidth="1"/>
    <col min="8197" max="8198" width="13.5703125" style="11" customWidth="1"/>
    <col min="8199" max="8449" width="11.5703125" style="11"/>
    <col min="8450" max="8450" width="27" style="11" customWidth="1"/>
    <col min="8451" max="8451" width="12" style="11" customWidth="1"/>
    <col min="8452" max="8452" width="11.7109375" style="11" customWidth="1"/>
    <col min="8453" max="8454" width="13.5703125" style="11" customWidth="1"/>
    <col min="8455" max="8705" width="11.5703125" style="11"/>
    <col min="8706" max="8706" width="27" style="11" customWidth="1"/>
    <col min="8707" max="8707" width="12" style="11" customWidth="1"/>
    <col min="8708" max="8708" width="11.7109375" style="11" customWidth="1"/>
    <col min="8709" max="8710" width="13.5703125" style="11" customWidth="1"/>
    <col min="8711" max="8961" width="11.5703125" style="11"/>
    <col min="8962" max="8962" width="27" style="11" customWidth="1"/>
    <col min="8963" max="8963" width="12" style="11" customWidth="1"/>
    <col min="8964" max="8964" width="11.7109375" style="11" customWidth="1"/>
    <col min="8965" max="8966" width="13.5703125" style="11" customWidth="1"/>
    <col min="8967" max="9217" width="11.5703125" style="11"/>
    <col min="9218" max="9218" width="27" style="11" customWidth="1"/>
    <col min="9219" max="9219" width="12" style="11" customWidth="1"/>
    <col min="9220" max="9220" width="11.7109375" style="11" customWidth="1"/>
    <col min="9221" max="9222" width="13.5703125" style="11" customWidth="1"/>
    <col min="9223" max="9473" width="11.5703125" style="11"/>
    <col min="9474" max="9474" width="27" style="11" customWidth="1"/>
    <col min="9475" max="9475" width="12" style="11" customWidth="1"/>
    <col min="9476" max="9476" width="11.7109375" style="11" customWidth="1"/>
    <col min="9477" max="9478" width="13.5703125" style="11" customWidth="1"/>
    <col min="9479" max="9729" width="11.5703125" style="11"/>
    <col min="9730" max="9730" width="27" style="11" customWidth="1"/>
    <col min="9731" max="9731" width="12" style="11" customWidth="1"/>
    <col min="9732" max="9732" width="11.7109375" style="11" customWidth="1"/>
    <col min="9733" max="9734" width="13.5703125" style="11" customWidth="1"/>
    <col min="9735" max="9985" width="11.5703125" style="11"/>
    <col min="9986" max="9986" width="27" style="11" customWidth="1"/>
    <col min="9987" max="9987" width="12" style="11" customWidth="1"/>
    <col min="9988" max="9988" width="11.7109375" style="11" customWidth="1"/>
    <col min="9989" max="9990" width="13.5703125" style="11" customWidth="1"/>
    <col min="9991" max="10241" width="11.5703125" style="11"/>
    <col min="10242" max="10242" width="27" style="11" customWidth="1"/>
    <col min="10243" max="10243" width="12" style="11" customWidth="1"/>
    <col min="10244" max="10244" width="11.7109375" style="11" customWidth="1"/>
    <col min="10245" max="10246" width="13.5703125" style="11" customWidth="1"/>
    <col min="10247" max="10497" width="11.5703125" style="11"/>
    <col min="10498" max="10498" width="27" style="11" customWidth="1"/>
    <col min="10499" max="10499" width="12" style="11" customWidth="1"/>
    <col min="10500" max="10500" width="11.7109375" style="11" customWidth="1"/>
    <col min="10501" max="10502" width="13.5703125" style="11" customWidth="1"/>
    <col min="10503" max="10753" width="11.5703125" style="11"/>
    <col min="10754" max="10754" width="27" style="11" customWidth="1"/>
    <col min="10755" max="10755" width="12" style="11" customWidth="1"/>
    <col min="10756" max="10756" width="11.7109375" style="11" customWidth="1"/>
    <col min="10757" max="10758" width="13.5703125" style="11" customWidth="1"/>
    <col min="10759" max="11009" width="11.5703125" style="11"/>
    <col min="11010" max="11010" width="27" style="11" customWidth="1"/>
    <col min="11011" max="11011" width="12" style="11" customWidth="1"/>
    <col min="11012" max="11012" width="11.7109375" style="11" customWidth="1"/>
    <col min="11013" max="11014" width="13.5703125" style="11" customWidth="1"/>
    <col min="11015" max="11265" width="11.5703125" style="11"/>
    <col min="11266" max="11266" width="27" style="11" customWidth="1"/>
    <col min="11267" max="11267" width="12" style="11" customWidth="1"/>
    <col min="11268" max="11268" width="11.7109375" style="11" customWidth="1"/>
    <col min="11269" max="11270" width="13.5703125" style="11" customWidth="1"/>
    <col min="11271" max="11521" width="11.5703125" style="11"/>
    <col min="11522" max="11522" width="27" style="11" customWidth="1"/>
    <col min="11523" max="11523" width="12" style="11" customWidth="1"/>
    <col min="11524" max="11524" width="11.7109375" style="11" customWidth="1"/>
    <col min="11525" max="11526" width="13.5703125" style="11" customWidth="1"/>
    <col min="11527" max="11777" width="11.5703125" style="11"/>
    <col min="11778" max="11778" width="27" style="11" customWidth="1"/>
    <col min="11779" max="11779" width="12" style="11" customWidth="1"/>
    <col min="11780" max="11780" width="11.7109375" style="11" customWidth="1"/>
    <col min="11781" max="11782" width="13.5703125" style="11" customWidth="1"/>
    <col min="11783" max="12033" width="11.5703125" style="11"/>
    <col min="12034" max="12034" width="27" style="11" customWidth="1"/>
    <col min="12035" max="12035" width="12" style="11" customWidth="1"/>
    <col min="12036" max="12036" width="11.7109375" style="11" customWidth="1"/>
    <col min="12037" max="12038" width="13.5703125" style="11" customWidth="1"/>
    <col min="12039" max="12289" width="11.5703125" style="11"/>
    <col min="12290" max="12290" width="27" style="11" customWidth="1"/>
    <col min="12291" max="12291" width="12" style="11" customWidth="1"/>
    <col min="12292" max="12292" width="11.7109375" style="11" customWidth="1"/>
    <col min="12293" max="12294" width="13.5703125" style="11" customWidth="1"/>
    <col min="12295" max="12545" width="11.5703125" style="11"/>
    <col min="12546" max="12546" width="27" style="11" customWidth="1"/>
    <col min="12547" max="12547" width="12" style="11" customWidth="1"/>
    <col min="12548" max="12548" width="11.7109375" style="11" customWidth="1"/>
    <col min="12549" max="12550" width="13.5703125" style="11" customWidth="1"/>
    <col min="12551" max="12801" width="11.5703125" style="11"/>
    <col min="12802" max="12802" width="27" style="11" customWidth="1"/>
    <col min="12803" max="12803" width="12" style="11" customWidth="1"/>
    <col min="12804" max="12804" width="11.7109375" style="11" customWidth="1"/>
    <col min="12805" max="12806" width="13.5703125" style="11" customWidth="1"/>
    <col min="12807" max="13057" width="11.5703125" style="11"/>
    <col min="13058" max="13058" width="27" style="11" customWidth="1"/>
    <col min="13059" max="13059" width="12" style="11" customWidth="1"/>
    <col min="13060" max="13060" width="11.7109375" style="11" customWidth="1"/>
    <col min="13061" max="13062" width="13.5703125" style="11" customWidth="1"/>
    <col min="13063" max="13313" width="11.5703125" style="11"/>
    <col min="13314" max="13314" width="27" style="11" customWidth="1"/>
    <col min="13315" max="13315" width="12" style="11" customWidth="1"/>
    <col min="13316" max="13316" width="11.7109375" style="11" customWidth="1"/>
    <col min="13317" max="13318" width="13.5703125" style="11" customWidth="1"/>
    <col min="13319" max="13569" width="11.5703125" style="11"/>
    <col min="13570" max="13570" width="27" style="11" customWidth="1"/>
    <col min="13571" max="13571" width="12" style="11" customWidth="1"/>
    <col min="13572" max="13572" width="11.7109375" style="11" customWidth="1"/>
    <col min="13573" max="13574" width="13.5703125" style="11" customWidth="1"/>
    <col min="13575" max="13825" width="11.5703125" style="11"/>
    <col min="13826" max="13826" width="27" style="11" customWidth="1"/>
    <col min="13827" max="13827" width="12" style="11" customWidth="1"/>
    <col min="13828" max="13828" width="11.7109375" style="11" customWidth="1"/>
    <col min="13829" max="13830" width="13.5703125" style="11" customWidth="1"/>
    <col min="13831" max="14081" width="11.5703125" style="11"/>
    <col min="14082" max="14082" width="27" style="11" customWidth="1"/>
    <col min="14083" max="14083" width="12" style="11" customWidth="1"/>
    <col min="14084" max="14084" width="11.7109375" style="11" customWidth="1"/>
    <col min="14085" max="14086" width="13.5703125" style="11" customWidth="1"/>
    <col min="14087" max="14337" width="11.5703125" style="11"/>
    <col min="14338" max="14338" width="27" style="11" customWidth="1"/>
    <col min="14339" max="14339" width="12" style="11" customWidth="1"/>
    <col min="14340" max="14340" width="11.7109375" style="11" customWidth="1"/>
    <col min="14341" max="14342" width="13.5703125" style="11" customWidth="1"/>
    <col min="14343" max="14593" width="11.5703125" style="11"/>
    <col min="14594" max="14594" width="27" style="11" customWidth="1"/>
    <col min="14595" max="14595" width="12" style="11" customWidth="1"/>
    <col min="14596" max="14596" width="11.7109375" style="11" customWidth="1"/>
    <col min="14597" max="14598" width="13.5703125" style="11" customWidth="1"/>
    <col min="14599" max="14849" width="11.5703125" style="11"/>
    <col min="14850" max="14850" width="27" style="11" customWidth="1"/>
    <col min="14851" max="14851" width="12" style="11" customWidth="1"/>
    <col min="14852" max="14852" width="11.7109375" style="11" customWidth="1"/>
    <col min="14853" max="14854" width="13.5703125" style="11" customWidth="1"/>
    <col min="14855" max="15105" width="11.5703125" style="11"/>
    <col min="15106" max="15106" width="27" style="11" customWidth="1"/>
    <col min="15107" max="15107" width="12" style="11" customWidth="1"/>
    <col min="15108" max="15108" width="11.7109375" style="11" customWidth="1"/>
    <col min="15109" max="15110" width="13.5703125" style="11" customWidth="1"/>
    <col min="15111" max="15361" width="11.5703125" style="11"/>
    <col min="15362" max="15362" width="27" style="11" customWidth="1"/>
    <col min="15363" max="15363" width="12" style="11" customWidth="1"/>
    <col min="15364" max="15364" width="11.7109375" style="11" customWidth="1"/>
    <col min="15365" max="15366" width="13.5703125" style="11" customWidth="1"/>
    <col min="15367" max="15617" width="11.5703125" style="11"/>
    <col min="15618" max="15618" width="27" style="11" customWidth="1"/>
    <col min="15619" max="15619" width="12" style="11" customWidth="1"/>
    <col min="15620" max="15620" width="11.7109375" style="11" customWidth="1"/>
    <col min="15621" max="15622" width="13.5703125" style="11" customWidth="1"/>
    <col min="15623" max="15873" width="11.5703125" style="11"/>
    <col min="15874" max="15874" width="27" style="11" customWidth="1"/>
    <col min="15875" max="15875" width="12" style="11" customWidth="1"/>
    <col min="15876" max="15876" width="11.7109375" style="11" customWidth="1"/>
    <col min="15877" max="15878" width="13.5703125" style="11" customWidth="1"/>
    <col min="15879" max="16129" width="11.5703125" style="11"/>
    <col min="16130" max="16130" width="27" style="11" customWidth="1"/>
    <col min="16131" max="16131" width="12" style="11" customWidth="1"/>
    <col min="16132" max="16132" width="11.7109375" style="11" customWidth="1"/>
    <col min="16133" max="16134" width="13.5703125" style="11" customWidth="1"/>
    <col min="16135" max="16384" width="11.5703125" style="11"/>
  </cols>
  <sheetData>
    <row r="2" spans="2:12" ht="15">
      <c r="B2" s="621"/>
      <c r="C2" s="621"/>
      <c r="D2" s="621"/>
      <c r="E2" s="621"/>
      <c r="F2" s="621"/>
      <c r="G2" s="621"/>
      <c r="H2" s="621"/>
    </row>
    <row r="3" spans="2:12" ht="30" customHeight="1">
      <c r="B3" s="622" t="s">
        <v>572</v>
      </c>
      <c r="C3" s="622"/>
      <c r="D3" s="622"/>
      <c r="E3" s="622"/>
      <c r="F3" s="622"/>
      <c r="G3" s="622"/>
      <c r="H3" s="622"/>
    </row>
    <row r="4" spans="2:12" ht="24" customHeight="1">
      <c r="B4" s="623" t="s">
        <v>18</v>
      </c>
      <c r="C4" s="624" t="s">
        <v>19</v>
      </c>
      <c r="D4" s="623"/>
      <c r="E4" s="624" t="s">
        <v>20</v>
      </c>
      <c r="F4" s="623"/>
      <c r="G4" s="625" t="s">
        <v>21</v>
      </c>
      <c r="H4" s="626"/>
    </row>
    <row r="5" spans="2:12">
      <c r="B5" s="623"/>
      <c r="C5" s="12">
        <v>2019</v>
      </c>
      <c r="D5" s="12">
        <v>2020</v>
      </c>
      <c r="E5" s="13" t="s">
        <v>22</v>
      </c>
      <c r="F5" s="12" t="s">
        <v>23</v>
      </c>
      <c r="G5" s="12" t="s">
        <v>24</v>
      </c>
      <c r="H5" s="12" t="s">
        <v>25</v>
      </c>
    </row>
    <row r="6" spans="2:12">
      <c r="B6" s="14" t="s">
        <v>26</v>
      </c>
      <c r="C6" s="15">
        <v>2.8000000000000001E-2</v>
      </c>
      <c r="D6" s="15">
        <v>-3.5000000000000003E-2</v>
      </c>
      <c r="E6" s="15">
        <v>5.5E-2</v>
      </c>
      <c r="F6" s="15">
        <v>4.2000000000000003E-2</v>
      </c>
      <c r="G6" s="16">
        <v>-6.3</v>
      </c>
      <c r="H6" s="17">
        <v>9</v>
      </c>
      <c r="K6" s="18"/>
      <c r="L6" s="18"/>
    </row>
    <row r="7" spans="2:12">
      <c r="B7" s="19" t="s">
        <v>27</v>
      </c>
      <c r="C7" s="15">
        <v>1.6E-2</v>
      </c>
      <c r="D7" s="15">
        <v>-4.9000000000000002E-2</v>
      </c>
      <c r="E7" s="15">
        <v>4.2999999999999997E-2</v>
      </c>
      <c r="F7" s="15">
        <v>3.1E-2</v>
      </c>
      <c r="G7" s="17">
        <v>-6.5</v>
      </c>
      <c r="H7" s="17">
        <v>9.1999999999999993</v>
      </c>
      <c r="K7" s="18"/>
      <c r="L7" s="18"/>
    </row>
    <row r="8" spans="2:12">
      <c r="B8" s="20" t="s">
        <v>28</v>
      </c>
      <c r="C8" s="21">
        <v>2.1999999999999999E-2</v>
      </c>
      <c r="D8" s="21">
        <v>-3.4000000000000002E-2</v>
      </c>
      <c r="E8" s="21">
        <v>5.0999999999999997E-2</v>
      </c>
      <c r="F8" s="21">
        <v>2.5000000000000001E-2</v>
      </c>
      <c r="G8" s="22">
        <v>-5.6</v>
      </c>
      <c r="H8" s="22">
        <v>8.5</v>
      </c>
      <c r="K8" s="18"/>
      <c r="L8" s="18"/>
    </row>
    <row r="9" spans="2:12">
      <c r="B9" s="20" t="s">
        <v>29</v>
      </c>
      <c r="C9" s="21">
        <v>1.2999999999999999E-2</v>
      </c>
      <c r="D9" s="21">
        <v>-7.1999999999999995E-2</v>
      </c>
      <c r="E9" s="21">
        <v>4.2000000000000003E-2</v>
      </c>
      <c r="F9" s="21">
        <v>3.5999999999999997E-2</v>
      </c>
      <c r="G9" s="22">
        <v>-8.5</v>
      </c>
      <c r="H9" s="22">
        <v>11.4</v>
      </c>
      <c r="K9" s="18"/>
      <c r="L9" s="18"/>
    </row>
    <row r="10" spans="2:12">
      <c r="B10" s="19" t="s">
        <v>30</v>
      </c>
      <c r="C10" s="15">
        <v>3.5999999999999997E-2</v>
      </c>
      <c r="D10" s="15">
        <v>-2.4E-2</v>
      </c>
      <c r="E10" s="15">
        <v>6.3E-2</v>
      </c>
      <c r="F10" s="15">
        <v>0.05</v>
      </c>
      <c r="G10" s="17">
        <v>-6</v>
      </c>
      <c r="H10" s="17">
        <v>8.6999999999999993</v>
      </c>
      <c r="K10" s="18"/>
      <c r="L10" s="18"/>
    </row>
    <row r="11" spans="2:12">
      <c r="B11" s="20" t="s">
        <v>31</v>
      </c>
      <c r="C11" s="21">
        <v>2E-3</v>
      </c>
      <c r="D11" s="21">
        <v>-7.3999999999999996E-2</v>
      </c>
      <c r="E11" s="21">
        <v>4.1000000000000002E-2</v>
      </c>
      <c r="F11" s="21">
        <v>2.9000000000000001E-2</v>
      </c>
      <c r="G11" s="22">
        <v>-7.6</v>
      </c>
      <c r="H11" s="22">
        <v>11.5</v>
      </c>
      <c r="K11" s="18"/>
      <c r="L11" s="18"/>
    </row>
    <row r="12" spans="2:12" ht="13.5" thickBot="1">
      <c r="B12" s="23" t="s">
        <v>32</v>
      </c>
      <c r="C12" s="24">
        <v>5.0999999999999997E-2</v>
      </c>
      <c r="D12" s="24">
        <v>-0.06</v>
      </c>
      <c r="E12" s="24">
        <v>0.05</v>
      </c>
      <c r="F12" s="24">
        <v>0.05</v>
      </c>
      <c r="G12" s="25">
        <v>-11.1</v>
      </c>
      <c r="H12" s="25">
        <v>11</v>
      </c>
      <c r="K12" s="18"/>
      <c r="L12" s="18"/>
    </row>
    <row r="14" spans="2:12">
      <c r="B14" s="54" t="s">
        <v>52</v>
      </c>
    </row>
  </sheetData>
  <mergeCells count="6">
    <mergeCell ref="B2:H2"/>
    <mergeCell ref="B3:H3"/>
    <mergeCell ref="B4:B5"/>
    <mergeCell ref="C4:D4"/>
    <mergeCell ref="E4:F4"/>
    <mergeCell ref="G4:H4"/>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BF5A7-50AB-4356-AB8F-803C78EA1E2F}">
  <sheetPr>
    <tabColor theme="9" tint="0.79998168889431442"/>
  </sheetPr>
  <dimension ref="B2:E14"/>
  <sheetViews>
    <sheetView showGridLines="0" workbookViewId="0">
      <selection activeCell="B4" sqref="B4:E4"/>
    </sheetView>
  </sheetViews>
  <sheetFormatPr baseColWidth="10" defaultColWidth="9.140625" defaultRowHeight="15"/>
  <cols>
    <col min="2" max="2" width="29.7109375" customWidth="1"/>
    <col min="3" max="4" width="11.28515625" customWidth="1"/>
    <col min="5" max="5" width="12" customWidth="1"/>
  </cols>
  <sheetData>
    <row r="2" spans="2:5">
      <c r="B2" s="621"/>
      <c r="C2" s="621"/>
      <c r="D2" s="621"/>
      <c r="E2" s="621"/>
    </row>
    <row r="3" spans="2:5">
      <c r="B3" s="621" t="s">
        <v>604</v>
      </c>
      <c r="C3" s="621"/>
      <c r="D3" s="621"/>
      <c r="E3" s="621"/>
    </row>
    <row r="4" spans="2:5" ht="15.75" thickBot="1">
      <c r="B4" s="629" t="s">
        <v>49</v>
      </c>
      <c r="C4" s="629"/>
      <c r="D4" s="629"/>
      <c r="E4" s="629"/>
    </row>
    <row r="5" spans="2:5">
      <c r="B5" s="55" t="s">
        <v>18</v>
      </c>
      <c r="C5" s="56">
        <v>2018</v>
      </c>
      <c r="D5" s="57">
        <v>2019</v>
      </c>
      <c r="E5" s="58">
        <v>2020</v>
      </c>
    </row>
    <row r="6" spans="2:5" ht="15.75" thickBot="1">
      <c r="B6" s="37" t="s">
        <v>53</v>
      </c>
      <c r="C6" s="59">
        <v>-1704.8</v>
      </c>
      <c r="D6" s="59">
        <v>-1986.4999999999989</v>
      </c>
      <c r="E6" s="60">
        <v>-2971.7</v>
      </c>
    </row>
    <row r="7" spans="2:5" ht="15.75" thickTop="1">
      <c r="B7" s="61" t="s">
        <v>54</v>
      </c>
      <c r="C7" s="62">
        <v>-1706.2</v>
      </c>
      <c r="D7" s="62">
        <v>-2364.3999999999996</v>
      </c>
      <c r="E7" s="63">
        <v>-2047.2</v>
      </c>
    </row>
    <row r="8" spans="2:5">
      <c r="B8" s="61" t="s">
        <v>55</v>
      </c>
      <c r="C8" s="62">
        <v>-2587.3000000000002</v>
      </c>
      <c r="D8" s="62">
        <v>-2219.2999999999997</v>
      </c>
      <c r="E8" s="63">
        <v>-5677.7</v>
      </c>
    </row>
    <row r="9" spans="2:5" ht="24">
      <c r="B9" s="61" t="s">
        <v>56</v>
      </c>
      <c r="C9" s="64">
        <v>925.70000000000016</v>
      </c>
      <c r="D9" s="64">
        <v>1047.8</v>
      </c>
      <c r="E9" s="63">
        <v>1120.1999999999998</v>
      </c>
    </row>
    <row r="10" spans="2:5">
      <c r="B10" s="61" t="s">
        <v>57</v>
      </c>
      <c r="C10" s="62">
        <v>1128.2</v>
      </c>
      <c r="D10" s="62">
        <v>1506.8000000000002</v>
      </c>
      <c r="E10" s="63">
        <v>3242.7</v>
      </c>
    </row>
    <row r="11" spans="2:5" ht="15.75" thickBot="1">
      <c r="B11" s="65" t="s">
        <v>58</v>
      </c>
      <c r="C11" s="66">
        <v>534.7999999999995</v>
      </c>
      <c r="D11" s="66">
        <v>42.599999999999682</v>
      </c>
      <c r="E11" s="67">
        <v>390.30000000000007</v>
      </c>
    </row>
    <row r="12" spans="2:5">
      <c r="B12" s="48" t="s">
        <v>47</v>
      </c>
      <c r="C12" s="62">
        <v>85536.9</v>
      </c>
      <c r="D12" s="62">
        <v>88906.1</v>
      </c>
      <c r="E12" s="63">
        <v>78689.600000000006</v>
      </c>
    </row>
    <row r="13" spans="2:5" ht="15.75" thickBot="1">
      <c r="B13" s="50" t="s">
        <v>59</v>
      </c>
      <c r="C13" s="51">
        <f>+C6/C12</f>
        <v>-1.993057966795617E-2</v>
      </c>
      <c r="D13" s="51">
        <f>+D6/D12</f>
        <v>-2.2343798681980186E-2</v>
      </c>
      <c r="E13" s="68">
        <f>+E6/E12</f>
        <v>-3.7764838047213346E-2</v>
      </c>
    </row>
    <row r="14" spans="2:5">
      <c r="B14" s="54" t="s">
        <v>50</v>
      </c>
    </row>
  </sheetData>
  <mergeCells count="3">
    <mergeCell ref="B2:E2"/>
    <mergeCell ref="B3:E3"/>
    <mergeCell ref="B4:E4"/>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2EE9A0-DEDC-4A66-A781-33235829BA13}">
  <sheetPr>
    <tabColor theme="9" tint="0.79998168889431442"/>
  </sheetPr>
  <dimension ref="B2:P21"/>
  <sheetViews>
    <sheetView showGridLines="0" workbookViewId="0">
      <selection activeCell="B4" sqref="B4:E4"/>
    </sheetView>
  </sheetViews>
  <sheetFormatPr baseColWidth="10" defaultColWidth="9.140625" defaultRowHeight="15"/>
  <cols>
    <col min="2" max="5" width="17.5703125" customWidth="1"/>
  </cols>
  <sheetData>
    <row r="2" spans="2:16">
      <c r="B2" s="621"/>
      <c r="C2" s="621"/>
      <c r="D2" s="621"/>
      <c r="E2" s="621"/>
      <c r="F2" s="29"/>
      <c r="G2" s="29"/>
      <c r="H2" s="29"/>
      <c r="I2" s="29"/>
      <c r="J2" s="29"/>
      <c r="K2" s="29"/>
      <c r="L2" s="29"/>
      <c r="M2" s="29"/>
      <c r="N2" s="29"/>
      <c r="O2" s="29"/>
      <c r="P2" s="29"/>
    </row>
    <row r="3" spans="2:16">
      <c r="B3" s="621" t="s">
        <v>606</v>
      </c>
      <c r="C3" s="621"/>
      <c r="D3" s="621"/>
      <c r="E3" s="621"/>
      <c r="F3" s="29"/>
      <c r="G3" s="29"/>
      <c r="H3" s="29"/>
      <c r="I3" s="29"/>
      <c r="J3" s="29"/>
      <c r="K3" s="29"/>
      <c r="L3" s="29"/>
      <c r="M3" s="29"/>
      <c r="N3" s="29"/>
      <c r="O3" s="29"/>
    </row>
    <row r="4" spans="2:16">
      <c r="B4" s="621" t="s">
        <v>60</v>
      </c>
      <c r="C4" s="621"/>
      <c r="D4" s="621"/>
      <c r="E4" s="621"/>
      <c r="F4" s="29"/>
      <c r="G4" s="29"/>
      <c r="H4" s="29"/>
      <c r="I4" s="29"/>
      <c r="J4" s="29"/>
      <c r="K4" s="29"/>
      <c r="L4" s="29"/>
      <c r="M4" s="29"/>
      <c r="N4" s="29"/>
      <c r="O4" s="29"/>
    </row>
    <row r="21" spans="2:3">
      <c r="B21" s="54" t="s">
        <v>50</v>
      </c>
      <c r="C21" s="54"/>
    </row>
  </sheetData>
  <mergeCells count="3">
    <mergeCell ref="B2:E2"/>
    <mergeCell ref="B3:E3"/>
    <mergeCell ref="B4:E4"/>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C843C-A0A7-41FB-AB69-476D47FFF93E}">
  <sheetPr>
    <tabColor theme="9" tint="0.79998168889431442"/>
  </sheetPr>
  <dimension ref="B2:L22"/>
  <sheetViews>
    <sheetView showGridLines="0" workbookViewId="0">
      <selection activeCell="U25" sqref="U25"/>
    </sheetView>
  </sheetViews>
  <sheetFormatPr baseColWidth="10" defaultColWidth="9.140625" defaultRowHeight="15"/>
  <sheetData>
    <row r="2" spans="2:12">
      <c r="B2" s="621"/>
      <c r="C2" s="621"/>
      <c r="D2" s="621"/>
      <c r="E2" s="621"/>
      <c r="F2" s="621"/>
      <c r="G2" s="621"/>
      <c r="H2" s="621"/>
      <c r="I2" s="621"/>
      <c r="J2" s="621"/>
      <c r="K2" s="621"/>
      <c r="L2" s="621"/>
    </row>
    <row r="3" spans="2:12">
      <c r="B3" s="621" t="s">
        <v>607</v>
      </c>
      <c r="C3" s="621"/>
      <c r="D3" s="621"/>
      <c r="E3" s="621"/>
      <c r="F3" s="621"/>
      <c r="G3" s="621"/>
      <c r="H3" s="621"/>
      <c r="I3" s="621"/>
      <c r="J3" s="621"/>
      <c r="K3" s="621"/>
      <c r="L3" s="621"/>
    </row>
    <row r="4" spans="2:12">
      <c r="B4" s="621" t="s">
        <v>61</v>
      </c>
      <c r="C4" s="621"/>
      <c r="D4" s="621"/>
      <c r="E4" s="621"/>
      <c r="F4" s="621"/>
      <c r="G4" s="621"/>
      <c r="H4" s="621"/>
      <c r="I4" s="621"/>
      <c r="J4" s="621"/>
      <c r="K4" s="621"/>
      <c r="L4" s="621"/>
    </row>
    <row r="22" spans="4:4">
      <c r="D22" s="54" t="s">
        <v>50</v>
      </c>
    </row>
  </sheetData>
  <mergeCells count="3">
    <mergeCell ref="B2:L2"/>
    <mergeCell ref="B3:L3"/>
    <mergeCell ref="B4:L4"/>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7ECA79-F519-4F06-B401-2130C10F6E85}">
  <sheetPr>
    <tabColor theme="9" tint="0.79998168889431442"/>
  </sheetPr>
  <dimension ref="B2:L22"/>
  <sheetViews>
    <sheetView showGridLines="0" workbookViewId="0">
      <selection activeCell="T30" sqref="T30"/>
    </sheetView>
  </sheetViews>
  <sheetFormatPr baseColWidth="10" defaultColWidth="9.140625" defaultRowHeight="15"/>
  <sheetData>
    <row r="2" spans="2:12">
      <c r="B2" s="621"/>
      <c r="C2" s="621"/>
      <c r="D2" s="621"/>
      <c r="E2" s="621"/>
      <c r="F2" s="621"/>
      <c r="G2" s="621"/>
      <c r="H2" s="621"/>
      <c r="I2" s="621"/>
      <c r="J2" s="621"/>
      <c r="K2" s="621"/>
      <c r="L2" s="621"/>
    </row>
    <row r="3" spans="2:12">
      <c r="B3" s="621" t="s">
        <v>608</v>
      </c>
      <c r="C3" s="621"/>
      <c r="D3" s="621"/>
      <c r="E3" s="621"/>
      <c r="F3" s="621"/>
      <c r="G3" s="621"/>
      <c r="H3" s="621"/>
      <c r="I3" s="621"/>
      <c r="J3" s="621"/>
      <c r="K3" s="621"/>
      <c r="L3" s="621"/>
    </row>
    <row r="4" spans="2:12">
      <c r="B4" s="621">
        <v>2020</v>
      </c>
      <c r="C4" s="621"/>
      <c r="D4" s="621"/>
      <c r="E4" s="621"/>
      <c r="F4" s="621"/>
      <c r="G4" s="621"/>
      <c r="H4" s="621"/>
      <c r="I4" s="621"/>
      <c r="J4" s="621"/>
      <c r="K4" s="621"/>
      <c r="L4" s="621"/>
    </row>
    <row r="22" spans="3:3">
      <c r="C22" s="54" t="s">
        <v>50</v>
      </c>
    </row>
  </sheetData>
  <mergeCells count="3">
    <mergeCell ref="B2:L2"/>
    <mergeCell ref="B3:L3"/>
    <mergeCell ref="B4:L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3A0D5-01CA-4038-B2F0-33B766444EAF}">
  <sheetPr>
    <tabColor theme="9" tint="0.79998168889431442"/>
  </sheetPr>
  <dimension ref="B2:L23"/>
  <sheetViews>
    <sheetView showGridLines="0" workbookViewId="0">
      <selection activeCell="B4" sqref="B4:L4"/>
    </sheetView>
  </sheetViews>
  <sheetFormatPr baseColWidth="10" defaultColWidth="9.140625" defaultRowHeight="15"/>
  <sheetData>
    <row r="2" spans="2:12">
      <c r="B2" s="621"/>
      <c r="C2" s="621"/>
      <c r="D2" s="621"/>
      <c r="E2" s="621"/>
      <c r="F2" s="621"/>
      <c r="G2" s="621"/>
      <c r="H2" s="621"/>
      <c r="I2" s="621"/>
      <c r="J2" s="621"/>
      <c r="K2" s="621"/>
      <c r="L2" s="621"/>
    </row>
    <row r="3" spans="2:12">
      <c r="B3" s="621" t="s">
        <v>609</v>
      </c>
      <c r="C3" s="621"/>
      <c r="D3" s="621"/>
      <c r="E3" s="621"/>
      <c r="F3" s="621"/>
      <c r="G3" s="621"/>
      <c r="H3" s="621"/>
      <c r="I3" s="621"/>
      <c r="J3" s="621"/>
      <c r="K3" s="621"/>
      <c r="L3" s="621"/>
    </row>
    <row r="4" spans="2:12">
      <c r="B4" s="621" t="s">
        <v>62</v>
      </c>
      <c r="C4" s="621"/>
      <c r="D4" s="621"/>
      <c r="E4" s="621"/>
      <c r="F4" s="621"/>
      <c r="G4" s="621"/>
      <c r="H4" s="621"/>
      <c r="I4" s="621"/>
      <c r="J4" s="621"/>
      <c r="K4" s="621"/>
      <c r="L4" s="621"/>
    </row>
    <row r="23" spans="2:2">
      <c r="B23" s="54" t="s">
        <v>50</v>
      </c>
    </row>
  </sheetData>
  <mergeCells count="3">
    <mergeCell ref="B2:L2"/>
    <mergeCell ref="B3:L3"/>
    <mergeCell ref="B4:L4"/>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30806-7A50-4649-993C-A5C4390F58EF}">
  <sheetPr>
    <tabColor theme="9" tint="0.79998168889431442"/>
  </sheetPr>
  <dimension ref="B2:E18"/>
  <sheetViews>
    <sheetView showGridLines="0" workbookViewId="0">
      <selection activeCell="G25" sqref="G25"/>
    </sheetView>
  </sheetViews>
  <sheetFormatPr baseColWidth="10" defaultColWidth="9.140625" defaultRowHeight="15"/>
  <cols>
    <col min="2" max="2" width="38.140625" customWidth="1"/>
    <col min="3" max="3" width="10.140625" customWidth="1"/>
    <col min="4" max="4" width="10.42578125" customWidth="1"/>
  </cols>
  <sheetData>
    <row r="2" spans="2:5">
      <c r="B2" s="621"/>
      <c r="C2" s="621"/>
      <c r="D2" s="621"/>
      <c r="E2" s="621"/>
    </row>
    <row r="3" spans="2:5">
      <c r="B3" s="621" t="s">
        <v>605</v>
      </c>
      <c r="C3" s="621"/>
      <c r="D3" s="621"/>
      <c r="E3" s="621"/>
    </row>
    <row r="4" spans="2:5">
      <c r="B4" s="629">
        <v>2020</v>
      </c>
      <c r="C4" s="629"/>
      <c r="D4" s="629"/>
      <c r="E4" s="629"/>
    </row>
    <row r="5" spans="2:5" ht="21" thickBot="1">
      <c r="B5" s="69" t="s">
        <v>10</v>
      </c>
      <c r="C5" s="69" t="s">
        <v>63</v>
      </c>
      <c r="D5" s="69" t="s">
        <v>64</v>
      </c>
      <c r="E5" s="69" t="s">
        <v>65</v>
      </c>
    </row>
    <row r="6" spans="2:5">
      <c r="B6" s="630" t="s">
        <v>66</v>
      </c>
      <c r="C6" s="630"/>
      <c r="D6" s="630"/>
      <c r="E6" s="630"/>
    </row>
    <row r="7" spans="2:5">
      <c r="B7" s="70" t="s">
        <v>67</v>
      </c>
      <c r="C7" s="71">
        <v>5</v>
      </c>
      <c r="D7" s="72">
        <v>-6.7</v>
      </c>
      <c r="E7" s="72">
        <f>+D7-C7</f>
        <v>-11.7</v>
      </c>
    </row>
    <row r="8" spans="2:5" ht="15.75" thickBot="1">
      <c r="B8" s="70" t="s">
        <v>68</v>
      </c>
      <c r="C8" s="72">
        <v>7.89</v>
      </c>
      <c r="D8" s="72"/>
      <c r="E8" s="72">
        <f>+D8-C8</f>
        <v>-7.89</v>
      </c>
    </row>
    <row r="9" spans="2:5">
      <c r="B9" s="630" t="s">
        <v>69</v>
      </c>
      <c r="C9" s="630"/>
      <c r="D9" s="630"/>
      <c r="E9" s="630"/>
    </row>
    <row r="10" spans="2:5">
      <c r="B10" s="70" t="s">
        <v>70</v>
      </c>
      <c r="C10" s="71">
        <v>4</v>
      </c>
      <c r="D10" s="72">
        <v>5.5</v>
      </c>
      <c r="E10" s="72">
        <f>+D10-C10</f>
        <v>1.5</v>
      </c>
    </row>
    <row r="11" spans="2:5">
      <c r="B11" s="73" t="s">
        <v>71</v>
      </c>
      <c r="C11" s="74"/>
      <c r="D11" s="74"/>
      <c r="E11" s="74"/>
    </row>
    <row r="12" spans="2:5">
      <c r="B12" s="70" t="s">
        <v>72</v>
      </c>
      <c r="C12" s="72">
        <v>53.56</v>
      </c>
      <c r="D12" s="72">
        <v>56.58</v>
      </c>
      <c r="E12" s="72">
        <f>+D12-C12</f>
        <v>3.019999999999996</v>
      </c>
    </row>
    <row r="13" spans="2:5">
      <c r="B13" s="70" t="s">
        <v>73</v>
      </c>
      <c r="C13" s="72">
        <v>55.49</v>
      </c>
      <c r="D13" s="72">
        <v>58.32</v>
      </c>
      <c r="E13" s="72">
        <f>+D13-C13</f>
        <v>2.8299999999999983</v>
      </c>
    </row>
    <row r="14" spans="2:5">
      <c r="B14" s="73" t="s">
        <v>74</v>
      </c>
      <c r="C14" s="74"/>
      <c r="D14" s="74"/>
      <c r="E14" s="74"/>
    </row>
    <row r="15" spans="2:5">
      <c r="B15" s="70" t="s">
        <v>75</v>
      </c>
      <c r="C15" s="72">
        <v>57.8</v>
      </c>
      <c r="D15" s="72">
        <v>48.52</v>
      </c>
      <c r="E15" s="72">
        <f>+D15-C15</f>
        <v>-9.279999999999994</v>
      </c>
    </row>
    <row r="16" spans="2:5">
      <c r="B16" s="70" t="s">
        <v>76</v>
      </c>
      <c r="C16" s="75">
        <v>1343.1</v>
      </c>
      <c r="D16" s="75">
        <v>1895.1</v>
      </c>
      <c r="E16" s="71">
        <f>+D16-C16</f>
        <v>552</v>
      </c>
    </row>
    <row r="18" spans="2:2">
      <c r="B18" s="54" t="s">
        <v>50</v>
      </c>
    </row>
  </sheetData>
  <mergeCells count="5">
    <mergeCell ref="B2:E2"/>
    <mergeCell ref="B3:E3"/>
    <mergeCell ref="B4:E4"/>
    <mergeCell ref="B6:E6"/>
    <mergeCell ref="B9:E9"/>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A07072-E3FB-4536-83B9-3F9BACDDEEE6}">
  <sheetPr>
    <tabColor theme="9" tint="0.79998168889431442"/>
  </sheetPr>
  <dimension ref="B2:H52"/>
  <sheetViews>
    <sheetView showGridLines="0" workbookViewId="0">
      <selection activeCell="B4" sqref="B4:H4"/>
    </sheetView>
  </sheetViews>
  <sheetFormatPr baseColWidth="10" defaultColWidth="9.140625" defaultRowHeight="15"/>
  <cols>
    <col min="2" max="2" width="6.5703125" customWidth="1"/>
    <col min="3" max="3" width="45.140625" customWidth="1"/>
    <col min="4" max="4" width="19.5703125" bestFit="1" customWidth="1"/>
    <col min="5" max="5" width="11.85546875" customWidth="1"/>
    <col min="6" max="6" width="10" customWidth="1"/>
  </cols>
  <sheetData>
    <row r="2" spans="2:8">
      <c r="B2" s="621"/>
      <c r="C2" s="621"/>
      <c r="D2" s="621"/>
      <c r="E2" s="621"/>
      <c r="F2" s="621"/>
      <c r="G2" s="621"/>
      <c r="H2" s="621"/>
    </row>
    <row r="3" spans="2:8">
      <c r="B3" s="621" t="s">
        <v>610</v>
      </c>
      <c r="C3" s="621"/>
      <c r="D3" s="621"/>
      <c r="E3" s="621"/>
      <c r="F3" s="621"/>
      <c r="G3" s="621"/>
      <c r="H3" s="621"/>
    </row>
    <row r="4" spans="2:8" ht="15.75" thickBot="1">
      <c r="B4" s="631" t="s">
        <v>625</v>
      </c>
      <c r="C4" s="631"/>
      <c r="D4" s="631"/>
      <c r="E4" s="631"/>
      <c r="F4" s="631"/>
      <c r="G4" s="631"/>
      <c r="H4" s="631"/>
    </row>
    <row r="5" spans="2:8" ht="30" customHeight="1">
      <c r="B5" s="670" t="s">
        <v>428</v>
      </c>
      <c r="C5" s="670" t="s">
        <v>429</v>
      </c>
      <c r="D5" s="649" t="s">
        <v>430</v>
      </c>
      <c r="E5" s="651" t="s">
        <v>431</v>
      </c>
      <c r="F5" s="652"/>
      <c r="G5" s="651" t="s">
        <v>432</v>
      </c>
      <c r="H5" s="652"/>
    </row>
    <row r="6" spans="2:8" ht="15.75" thickBot="1">
      <c r="B6" s="671"/>
      <c r="C6" s="672"/>
      <c r="D6" s="650"/>
      <c r="E6" s="230" t="s">
        <v>77</v>
      </c>
      <c r="F6" s="231" t="s">
        <v>433</v>
      </c>
      <c r="G6" s="232" t="s">
        <v>77</v>
      </c>
      <c r="H6" s="233" t="s">
        <v>433</v>
      </c>
    </row>
    <row r="7" spans="2:8">
      <c r="B7" s="234">
        <v>1</v>
      </c>
      <c r="C7" s="235" t="s">
        <v>434</v>
      </c>
      <c r="D7" s="653" t="s">
        <v>9</v>
      </c>
      <c r="E7" s="317">
        <v>8642237900</v>
      </c>
      <c r="F7" s="667">
        <v>16712062879</v>
      </c>
      <c r="G7" s="236">
        <v>8.5413434419380846E-2</v>
      </c>
      <c r="H7" s="638">
        <v>0.16516956640687194</v>
      </c>
    </row>
    <row r="8" spans="2:8">
      <c r="B8" s="237">
        <v>2</v>
      </c>
      <c r="C8" s="238" t="s">
        <v>435</v>
      </c>
      <c r="D8" s="654"/>
      <c r="E8" s="318">
        <v>2628000000</v>
      </c>
      <c r="F8" s="668"/>
      <c r="G8" s="239">
        <v>2.5973192158264106E-2</v>
      </c>
      <c r="H8" s="639"/>
    </row>
    <row r="9" spans="2:8">
      <c r="B9" s="237">
        <v>3</v>
      </c>
      <c r="C9" s="238" t="s">
        <v>436</v>
      </c>
      <c r="D9" s="654"/>
      <c r="E9" s="318">
        <v>2068222188</v>
      </c>
      <c r="F9" s="668"/>
      <c r="G9" s="239">
        <v>2.0440765721046205E-2</v>
      </c>
      <c r="H9" s="639"/>
    </row>
    <row r="10" spans="2:8">
      <c r="B10" s="237">
        <v>4</v>
      </c>
      <c r="C10" s="238" t="s">
        <v>437</v>
      </c>
      <c r="D10" s="654"/>
      <c r="E10" s="318">
        <v>1613539900</v>
      </c>
      <c r="F10" s="668"/>
      <c r="G10" s="239">
        <v>1.5947025067627948E-2</v>
      </c>
      <c r="H10" s="639"/>
    </row>
    <row r="11" spans="2:8">
      <c r="B11" s="237">
        <v>5</v>
      </c>
      <c r="C11" s="238" t="s">
        <v>438</v>
      </c>
      <c r="D11" s="654"/>
      <c r="E11" s="318">
        <v>840000000</v>
      </c>
      <c r="F11" s="668"/>
      <c r="G11" s="239">
        <v>8.3019335665684355E-3</v>
      </c>
      <c r="H11" s="639"/>
    </row>
    <row r="12" spans="2:8">
      <c r="B12" s="237">
        <v>6</v>
      </c>
      <c r="C12" s="238" t="s">
        <v>439</v>
      </c>
      <c r="D12" s="654"/>
      <c r="E12" s="318">
        <v>512906891</v>
      </c>
      <c r="F12" s="668"/>
      <c r="G12" s="239">
        <v>5.0691892082347116E-3</v>
      </c>
      <c r="H12" s="639"/>
    </row>
    <row r="13" spans="2:8">
      <c r="B13" s="237">
        <v>7</v>
      </c>
      <c r="C13" s="238" t="s">
        <v>440</v>
      </c>
      <c r="D13" s="654"/>
      <c r="E13" s="318">
        <v>399996000</v>
      </c>
      <c r="F13" s="668"/>
      <c r="G13" s="239">
        <v>3.9532621653489376E-3</v>
      </c>
      <c r="H13" s="639"/>
    </row>
    <row r="14" spans="2:8">
      <c r="B14" s="237">
        <v>8</v>
      </c>
      <c r="C14" s="238" t="s">
        <v>441</v>
      </c>
      <c r="D14" s="654"/>
      <c r="E14" s="318">
        <v>4120000</v>
      </c>
      <c r="F14" s="668"/>
      <c r="G14" s="239">
        <v>4.0719007493168996E-5</v>
      </c>
      <c r="H14" s="639"/>
    </row>
    <row r="15" spans="2:8" ht="24.75" thickBot="1">
      <c r="B15" s="240">
        <v>9</v>
      </c>
      <c r="C15" s="241" t="s">
        <v>442</v>
      </c>
      <c r="D15" s="655"/>
      <c r="E15" s="319">
        <v>3040000</v>
      </c>
      <c r="F15" s="669"/>
      <c r="G15" s="242">
        <v>3.0045092907581003E-5</v>
      </c>
      <c r="H15" s="640"/>
    </row>
    <row r="16" spans="2:8">
      <c r="B16" s="234">
        <v>10</v>
      </c>
      <c r="C16" s="235" t="s">
        <v>443</v>
      </c>
      <c r="D16" s="632" t="s">
        <v>8</v>
      </c>
      <c r="E16" s="317">
        <v>24826458052</v>
      </c>
      <c r="F16" s="634">
        <v>57326808328</v>
      </c>
      <c r="G16" s="236">
        <v>0.24536619695345477</v>
      </c>
      <c r="H16" s="638">
        <v>0.56657542181245013</v>
      </c>
    </row>
    <row r="17" spans="2:8">
      <c r="B17" s="237">
        <v>11</v>
      </c>
      <c r="C17" s="238" t="s">
        <v>444</v>
      </c>
      <c r="D17" s="663"/>
      <c r="E17" s="318">
        <v>11987357707</v>
      </c>
      <c r="F17" s="644"/>
      <c r="G17" s="239">
        <v>0.11847410395500731</v>
      </c>
      <c r="H17" s="639"/>
    </row>
    <row r="18" spans="2:8">
      <c r="B18" s="237">
        <v>12</v>
      </c>
      <c r="C18" s="238" t="s">
        <v>445</v>
      </c>
      <c r="D18" s="663"/>
      <c r="E18" s="318">
        <v>7343931423</v>
      </c>
      <c r="F18" s="644"/>
      <c r="G18" s="239">
        <v>7.2581941418071894E-2</v>
      </c>
      <c r="H18" s="639"/>
    </row>
    <row r="19" spans="2:8">
      <c r="B19" s="237">
        <v>13</v>
      </c>
      <c r="C19" s="238" t="s">
        <v>446</v>
      </c>
      <c r="D19" s="663"/>
      <c r="E19" s="318">
        <v>7340425858</v>
      </c>
      <c r="F19" s="644"/>
      <c r="G19" s="239">
        <v>7.2547295027901318E-2</v>
      </c>
      <c r="H19" s="639"/>
    </row>
    <row r="20" spans="2:8" ht="25.5" customHeight="1" thickBot="1">
      <c r="B20" s="240">
        <v>14</v>
      </c>
      <c r="C20" s="241" t="s">
        <v>447</v>
      </c>
      <c r="D20" s="633"/>
      <c r="E20" s="319">
        <v>5828635288</v>
      </c>
      <c r="F20" s="635"/>
      <c r="G20" s="242">
        <v>5.7605884458014858E-2</v>
      </c>
      <c r="H20" s="640"/>
    </row>
    <row r="21" spans="2:8">
      <c r="B21" s="234">
        <v>15</v>
      </c>
      <c r="C21" s="235" t="s">
        <v>448</v>
      </c>
      <c r="D21" s="641" t="s">
        <v>7</v>
      </c>
      <c r="E21" s="317">
        <v>10860532000</v>
      </c>
      <c r="F21" s="634">
        <v>13963655992</v>
      </c>
      <c r="G21" s="236">
        <v>0.1073373990018936</v>
      </c>
      <c r="H21" s="638">
        <v>0.13800636237142769</v>
      </c>
    </row>
    <row r="22" spans="2:8">
      <c r="B22" s="237">
        <v>16</v>
      </c>
      <c r="C22" s="238" t="s">
        <v>449</v>
      </c>
      <c r="D22" s="642"/>
      <c r="E22" s="318">
        <v>1270043565</v>
      </c>
      <c r="F22" s="644"/>
      <c r="G22" s="239">
        <v>1.2552163456283025E-2</v>
      </c>
      <c r="H22" s="639"/>
    </row>
    <row r="23" spans="2:8">
      <c r="B23" s="237">
        <v>17</v>
      </c>
      <c r="C23" s="238" t="s">
        <v>450</v>
      </c>
      <c r="D23" s="642"/>
      <c r="E23" s="318">
        <v>1091295459</v>
      </c>
      <c r="F23" s="644"/>
      <c r="G23" s="239">
        <v>1.0785550478709296E-2</v>
      </c>
      <c r="H23" s="639"/>
    </row>
    <row r="24" spans="2:8">
      <c r="B24" s="237">
        <v>18</v>
      </c>
      <c r="C24" s="238" t="s">
        <v>451</v>
      </c>
      <c r="D24" s="642"/>
      <c r="E24" s="318">
        <v>204161977</v>
      </c>
      <c r="F24" s="644"/>
      <c r="G24" s="239">
        <v>2.0177847260396107E-3</v>
      </c>
      <c r="H24" s="639"/>
    </row>
    <row r="25" spans="2:8" ht="24">
      <c r="B25" s="237">
        <v>19</v>
      </c>
      <c r="C25" s="238" t="s">
        <v>452</v>
      </c>
      <c r="D25" s="642"/>
      <c r="E25" s="318">
        <v>169222887</v>
      </c>
      <c r="F25" s="644"/>
      <c r="G25" s="239">
        <v>1.6724728164487111E-3</v>
      </c>
      <c r="H25" s="639"/>
    </row>
    <row r="26" spans="2:8">
      <c r="B26" s="237">
        <v>20</v>
      </c>
      <c r="C26" s="238" t="s">
        <v>453</v>
      </c>
      <c r="D26" s="642"/>
      <c r="E26" s="318">
        <v>161558268</v>
      </c>
      <c r="F26" s="644"/>
      <c r="G26" s="239">
        <v>1.5967214381736418E-3</v>
      </c>
      <c r="H26" s="639"/>
    </row>
    <row r="27" spans="2:8">
      <c r="B27" s="237">
        <v>21</v>
      </c>
      <c r="C27" s="238" t="s">
        <v>454</v>
      </c>
      <c r="D27" s="642"/>
      <c r="E27" s="318">
        <v>70000000</v>
      </c>
      <c r="F27" s="644"/>
      <c r="G27" s="239">
        <v>6.9182779721403632E-4</v>
      </c>
      <c r="H27" s="639"/>
    </row>
    <row r="28" spans="2:8">
      <c r="B28" s="237">
        <v>22</v>
      </c>
      <c r="C28" s="238" t="s">
        <v>455</v>
      </c>
      <c r="D28" s="642"/>
      <c r="E28" s="318">
        <v>51851409</v>
      </c>
      <c r="F28" s="644"/>
      <c r="G28" s="239">
        <v>5.1246065815591514E-4</v>
      </c>
      <c r="H28" s="639"/>
    </row>
    <row r="29" spans="2:8">
      <c r="B29" s="237">
        <v>23</v>
      </c>
      <c r="C29" s="238" t="s">
        <v>456</v>
      </c>
      <c r="D29" s="642"/>
      <c r="E29" s="318">
        <v>40000000</v>
      </c>
      <c r="F29" s="644"/>
      <c r="G29" s="239">
        <v>3.9533016983659216E-4</v>
      </c>
      <c r="H29" s="639"/>
    </row>
    <row r="30" spans="2:8">
      <c r="B30" s="237">
        <v>24</v>
      </c>
      <c r="C30" s="238" t="s">
        <v>457</v>
      </c>
      <c r="D30" s="642"/>
      <c r="E30" s="318">
        <v>15505500</v>
      </c>
      <c r="F30" s="644"/>
      <c r="G30" s="239">
        <v>1.53244798710032E-4</v>
      </c>
      <c r="H30" s="639"/>
    </row>
    <row r="31" spans="2:8">
      <c r="B31" s="237">
        <v>25</v>
      </c>
      <c r="C31" s="238" t="s">
        <v>458</v>
      </c>
      <c r="D31" s="642"/>
      <c r="E31" s="318">
        <v>11771800</v>
      </c>
      <c r="F31" s="644"/>
      <c r="G31" s="239">
        <v>1.1634369233205989E-4</v>
      </c>
      <c r="H31" s="639"/>
    </row>
    <row r="32" spans="2:8">
      <c r="B32" s="237">
        <v>26</v>
      </c>
      <c r="C32" s="238" t="s">
        <v>459</v>
      </c>
      <c r="D32" s="642"/>
      <c r="E32" s="318">
        <v>7344000</v>
      </c>
      <c r="F32" s="644"/>
      <c r="G32" s="239">
        <v>7.2582619181998321E-5</v>
      </c>
      <c r="H32" s="639"/>
    </row>
    <row r="33" spans="2:8">
      <c r="B33" s="237">
        <v>27</v>
      </c>
      <c r="C33" s="238" t="s">
        <v>460</v>
      </c>
      <c r="D33" s="642"/>
      <c r="E33" s="318">
        <v>6500000</v>
      </c>
      <c r="F33" s="644"/>
      <c r="G33" s="239">
        <v>6.4241152598446232E-5</v>
      </c>
      <c r="H33" s="639"/>
    </row>
    <row r="34" spans="2:8" ht="15.75" thickBot="1">
      <c r="B34" s="240">
        <v>28</v>
      </c>
      <c r="C34" s="241" t="s">
        <v>461</v>
      </c>
      <c r="D34" s="643"/>
      <c r="E34" s="319">
        <v>3869127</v>
      </c>
      <c r="F34" s="635"/>
      <c r="G34" s="242">
        <v>3.823956585073361E-5</v>
      </c>
      <c r="H34" s="640"/>
    </row>
    <row r="35" spans="2:8" ht="15.75" thickBot="1">
      <c r="B35" s="243"/>
      <c r="C35" s="244" t="s">
        <v>462</v>
      </c>
      <c r="D35" s="245">
        <v>28</v>
      </c>
      <c r="E35" s="645">
        <v>88002527199</v>
      </c>
      <c r="F35" s="646"/>
      <c r="G35" s="647">
        <v>0.86975135059074982</v>
      </c>
      <c r="H35" s="648"/>
    </row>
    <row r="36" spans="2:8" ht="26.25" thickBot="1">
      <c r="B36" s="246">
        <v>29</v>
      </c>
      <c r="C36" s="247" t="s">
        <v>463</v>
      </c>
      <c r="D36" s="248" t="s">
        <v>464</v>
      </c>
      <c r="E36" s="258">
        <v>1309170000</v>
      </c>
      <c r="F36" s="320">
        <v>1309170000</v>
      </c>
      <c r="G36" s="249">
        <v>1.2938859961124285E-2</v>
      </c>
      <c r="H36" s="250">
        <v>1.2938859961124285E-2</v>
      </c>
    </row>
    <row r="37" spans="2:8">
      <c r="B37" s="234">
        <v>30</v>
      </c>
      <c r="C37" s="235" t="s">
        <v>465</v>
      </c>
      <c r="D37" s="632" t="s">
        <v>5</v>
      </c>
      <c r="E37" s="321">
        <v>3573766954</v>
      </c>
      <c r="F37" s="634">
        <v>5800439323</v>
      </c>
      <c r="G37" s="251">
        <v>3.532044742203052E-2</v>
      </c>
      <c r="H37" s="636">
        <v>5.7327216567210945E-2</v>
      </c>
    </row>
    <row r="38" spans="2:8">
      <c r="B38" s="237">
        <v>31</v>
      </c>
      <c r="C38" s="238" t="s">
        <v>466</v>
      </c>
      <c r="D38" s="663"/>
      <c r="E38" s="322">
        <v>1233209241</v>
      </c>
      <c r="F38" s="644"/>
      <c r="G38" s="252">
        <v>1.2188120467214623E-2</v>
      </c>
      <c r="H38" s="664"/>
    </row>
    <row r="39" spans="2:8">
      <c r="B39" s="237">
        <v>32</v>
      </c>
      <c r="C39" s="238" t="s">
        <v>467</v>
      </c>
      <c r="D39" s="663"/>
      <c r="E39" s="322">
        <v>406851900</v>
      </c>
      <c r="F39" s="644"/>
      <c r="G39" s="252">
        <v>4.0210207681335049E-3</v>
      </c>
      <c r="H39" s="664"/>
    </row>
    <row r="40" spans="2:8" ht="24">
      <c r="B40" s="237">
        <v>33</v>
      </c>
      <c r="C40" s="238" t="s">
        <v>468</v>
      </c>
      <c r="D40" s="663"/>
      <c r="E40" s="322">
        <v>386517030</v>
      </c>
      <c r="F40" s="644"/>
      <c r="G40" s="252">
        <v>3.8200460778658797E-3</v>
      </c>
      <c r="H40" s="664"/>
    </row>
    <row r="41" spans="2:8">
      <c r="B41" s="237">
        <v>34</v>
      </c>
      <c r="C41" s="238" t="s">
        <v>469</v>
      </c>
      <c r="D41" s="663"/>
      <c r="E41" s="322">
        <v>119945428</v>
      </c>
      <c r="F41" s="644"/>
      <c r="G41" s="252">
        <v>1.1854511605590683E-3</v>
      </c>
      <c r="H41" s="664"/>
    </row>
    <row r="42" spans="2:8" ht="15.75" thickBot="1">
      <c r="B42" s="240">
        <v>35</v>
      </c>
      <c r="C42" s="241" t="s">
        <v>470</v>
      </c>
      <c r="D42" s="633"/>
      <c r="E42" s="323">
        <v>80148770</v>
      </c>
      <c r="F42" s="635"/>
      <c r="G42" s="253">
        <v>7.9213067140734904E-4</v>
      </c>
      <c r="H42" s="637"/>
    </row>
    <row r="43" spans="2:8" ht="15.75" thickBot="1">
      <c r="B43" s="243"/>
      <c r="C43" s="244" t="s">
        <v>471</v>
      </c>
      <c r="D43" s="245">
        <v>7</v>
      </c>
      <c r="E43" s="656">
        <v>7109609323</v>
      </c>
      <c r="F43" s="657"/>
      <c r="G43" s="647">
        <v>7.026607652833522E-2</v>
      </c>
      <c r="H43" s="648"/>
    </row>
    <row r="44" spans="2:8" ht="15.75" thickBot="1">
      <c r="B44" s="246">
        <v>36</v>
      </c>
      <c r="C44" s="247" t="s">
        <v>472</v>
      </c>
      <c r="D44" s="254" t="s">
        <v>4</v>
      </c>
      <c r="E44" s="258">
        <v>5000000000</v>
      </c>
      <c r="F44" s="320">
        <v>5000000000</v>
      </c>
      <c r="G44" s="249">
        <v>4.9416271229574017E-2</v>
      </c>
      <c r="H44" s="250">
        <v>4.9416271229574017E-2</v>
      </c>
    </row>
    <row r="45" spans="2:8" ht="15.75" thickBot="1">
      <c r="B45" s="246">
        <v>37</v>
      </c>
      <c r="C45" s="247" t="s">
        <v>473</v>
      </c>
      <c r="D45" s="254" t="s">
        <v>474</v>
      </c>
      <c r="E45" s="258">
        <v>417092496</v>
      </c>
      <c r="F45" s="320">
        <v>417092496</v>
      </c>
      <c r="G45" s="249">
        <v>4.1222311820312031E-3</v>
      </c>
      <c r="H45" s="250">
        <v>4.1222311820312031E-3</v>
      </c>
    </row>
    <row r="46" spans="2:8" ht="15.75" thickBot="1">
      <c r="B46" s="255"/>
      <c r="C46" s="256" t="s">
        <v>475</v>
      </c>
      <c r="D46" s="257">
        <v>2</v>
      </c>
      <c r="E46" s="665">
        <v>5417092496</v>
      </c>
      <c r="F46" s="666"/>
      <c r="G46" s="647">
        <v>5.3538502411605224E-2</v>
      </c>
      <c r="H46" s="648"/>
    </row>
    <row r="47" spans="2:8">
      <c r="B47" s="234">
        <v>38</v>
      </c>
      <c r="C47" s="235" t="s">
        <v>476</v>
      </c>
      <c r="D47" s="632" t="s">
        <v>477</v>
      </c>
      <c r="E47" s="321">
        <v>610042598</v>
      </c>
      <c r="F47" s="634">
        <v>651131393</v>
      </c>
      <c r="G47" s="251">
        <v>6.0292060968723978E-3</v>
      </c>
      <c r="H47" s="636">
        <v>6.4352971045156708E-3</v>
      </c>
    </row>
    <row r="48" spans="2:8" ht="24.75" thickBot="1">
      <c r="B48" s="240">
        <v>39</v>
      </c>
      <c r="C48" s="241" t="s">
        <v>478</v>
      </c>
      <c r="D48" s="633"/>
      <c r="E48" s="323">
        <v>41088795</v>
      </c>
      <c r="F48" s="635"/>
      <c r="G48" s="253">
        <v>4.0609100764327298E-4</v>
      </c>
      <c r="H48" s="637"/>
    </row>
    <row r="49" spans="2:8" ht="26.25" thickBot="1">
      <c r="B49" s="246">
        <v>40</v>
      </c>
      <c r="C49" s="247" t="s">
        <v>479</v>
      </c>
      <c r="D49" s="248" t="s">
        <v>6</v>
      </c>
      <c r="E49" s="258">
        <v>887700</v>
      </c>
      <c r="F49" s="320">
        <v>887700</v>
      </c>
      <c r="G49" s="258">
        <v>0</v>
      </c>
      <c r="H49" s="250">
        <v>0</v>
      </c>
    </row>
    <row r="50" spans="2:8" ht="15.75" thickBot="1">
      <c r="B50" s="259"/>
      <c r="C50" s="260" t="s">
        <v>480</v>
      </c>
      <c r="D50" s="261">
        <v>3</v>
      </c>
      <c r="E50" s="656">
        <v>652019093</v>
      </c>
      <c r="F50" s="657"/>
      <c r="G50" s="658">
        <v>6.4440704693097695E-3</v>
      </c>
      <c r="H50" s="648"/>
    </row>
    <row r="51" spans="2:8">
      <c r="B51" s="262"/>
      <c r="C51" s="263" t="s">
        <v>481</v>
      </c>
      <c r="D51" s="264">
        <v>40</v>
      </c>
      <c r="E51" s="659">
        <v>101181248111</v>
      </c>
      <c r="F51" s="660"/>
      <c r="G51" s="661">
        <v>1</v>
      </c>
      <c r="H51" s="662"/>
    </row>
    <row r="52" spans="2:8">
      <c r="B52" s="1" t="s">
        <v>3</v>
      </c>
    </row>
  </sheetData>
  <mergeCells count="33">
    <mergeCell ref="F7:F15"/>
    <mergeCell ref="H7:H15"/>
    <mergeCell ref="B5:B6"/>
    <mergeCell ref="C5:C6"/>
    <mergeCell ref="D16:D20"/>
    <mergeCell ref="F16:F20"/>
    <mergeCell ref="E50:F50"/>
    <mergeCell ref="G50:H50"/>
    <mergeCell ref="E51:F51"/>
    <mergeCell ref="G51:H51"/>
    <mergeCell ref="D37:D42"/>
    <mergeCell ref="F37:F42"/>
    <mergeCell ref="H37:H42"/>
    <mergeCell ref="E43:F43"/>
    <mergeCell ref="G43:H43"/>
    <mergeCell ref="E46:F46"/>
    <mergeCell ref="G46:H46"/>
    <mergeCell ref="B2:H2"/>
    <mergeCell ref="B3:H3"/>
    <mergeCell ref="B4:H4"/>
    <mergeCell ref="D47:D48"/>
    <mergeCell ref="F47:F48"/>
    <mergeCell ref="H47:H48"/>
    <mergeCell ref="H16:H20"/>
    <mergeCell ref="D21:D34"/>
    <mergeCell ref="F21:F34"/>
    <mergeCell ref="H21:H34"/>
    <mergeCell ref="E35:F35"/>
    <mergeCell ref="G35:H35"/>
    <mergeCell ref="D5:D6"/>
    <mergeCell ref="E5:F5"/>
    <mergeCell ref="G5:H5"/>
    <mergeCell ref="D7:D1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340D-2E38-444A-A80D-DBD55966D554}">
  <sheetPr>
    <tabColor theme="9" tint="0.79998168889431442"/>
  </sheetPr>
  <dimension ref="B2:E42"/>
  <sheetViews>
    <sheetView showGridLines="0" topLeftCell="A13" workbookViewId="0">
      <selection activeCell="I16" sqref="I16"/>
    </sheetView>
  </sheetViews>
  <sheetFormatPr baseColWidth="10" defaultColWidth="9.140625" defaultRowHeight="15"/>
  <cols>
    <col min="2" max="2" width="55.7109375" customWidth="1"/>
    <col min="3" max="3" width="20.85546875" customWidth="1"/>
    <col min="4" max="4" width="10.140625" customWidth="1"/>
  </cols>
  <sheetData>
    <row r="2" spans="2:5">
      <c r="B2" s="621"/>
      <c r="C2" s="621"/>
      <c r="D2" s="621"/>
      <c r="E2" s="29"/>
    </row>
    <row r="3" spans="2:5">
      <c r="B3" s="621" t="s">
        <v>611</v>
      </c>
      <c r="C3" s="621"/>
      <c r="D3" s="621"/>
      <c r="E3" s="29"/>
    </row>
    <row r="4" spans="2:5">
      <c r="B4" s="629" t="s">
        <v>625</v>
      </c>
      <c r="C4" s="629"/>
      <c r="D4" s="629"/>
      <c r="E4" s="205"/>
    </row>
    <row r="5" spans="2:5" ht="15.75" thickBot="1"/>
    <row r="6" spans="2:5">
      <c r="B6" s="673" t="s">
        <v>129</v>
      </c>
      <c r="C6" s="673" t="s">
        <v>378</v>
      </c>
      <c r="D6" s="675" t="s">
        <v>2</v>
      </c>
      <c r="E6" s="90"/>
    </row>
    <row r="7" spans="2:5" ht="15.75" thickBot="1">
      <c r="B7" s="674"/>
      <c r="C7" s="674"/>
      <c r="D7" s="676"/>
      <c r="E7" s="90"/>
    </row>
    <row r="8" spans="2:5">
      <c r="B8" s="217" t="s">
        <v>394</v>
      </c>
      <c r="C8" s="324">
        <v>738501386179</v>
      </c>
      <c r="D8" s="218">
        <v>0.15</v>
      </c>
      <c r="E8" s="90"/>
    </row>
    <row r="9" spans="2:5">
      <c r="B9" s="219" t="s">
        <v>395</v>
      </c>
      <c r="C9" s="325">
        <v>682855176596</v>
      </c>
      <c r="D9" s="220">
        <v>0.13900000000000001</v>
      </c>
      <c r="E9" s="90"/>
    </row>
    <row r="10" spans="2:5">
      <c r="B10" s="219" t="s">
        <v>396</v>
      </c>
      <c r="C10" s="325">
        <v>2807427601</v>
      </c>
      <c r="D10" s="220">
        <v>1E-3</v>
      </c>
      <c r="E10" s="90"/>
    </row>
    <row r="11" spans="2:5">
      <c r="B11" s="219" t="s">
        <v>397</v>
      </c>
      <c r="C11" s="325">
        <v>30264933366</v>
      </c>
      <c r="D11" s="220">
        <v>6.0000000000000001E-3</v>
      </c>
      <c r="E11" s="90"/>
    </row>
    <row r="12" spans="2:5">
      <c r="B12" s="219" t="s">
        <v>398</v>
      </c>
      <c r="C12" s="325">
        <v>10575257073</v>
      </c>
      <c r="D12" s="220">
        <v>2E-3</v>
      </c>
      <c r="E12" s="90"/>
    </row>
    <row r="13" spans="2:5">
      <c r="B13" s="219" t="s">
        <v>399</v>
      </c>
      <c r="C13" s="325">
        <v>1408257484</v>
      </c>
      <c r="D13" s="220">
        <v>0</v>
      </c>
      <c r="E13" s="90"/>
    </row>
    <row r="14" spans="2:5">
      <c r="B14" s="219" t="s">
        <v>400</v>
      </c>
      <c r="C14" s="325">
        <v>324237132</v>
      </c>
      <c r="D14" s="220">
        <v>0</v>
      </c>
      <c r="E14" s="90"/>
    </row>
    <row r="15" spans="2:5">
      <c r="B15" s="219" t="s">
        <v>401</v>
      </c>
      <c r="C15" s="325">
        <v>10266096927</v>
      </c>
      <c r="D15" s="220">
        <v>2E-3</v>
      </c>
      <c r="E15" s="90"/>
    </row>
    <row r="16" spans="2:5">
      <c r="B16" s="217" t="s">
        <v>402</v>
      </c>
      <c r="C16" s="324">
        <v>12321964997</v>
      </c>
      <c r="D16" s="218">
        <v>3.0000000000000001E-3</v>
      </c>
      <c r="E16" s="90"/>
    </row>
    <row r="17" spans="2:5">
      <c r="B17" s="219" t="s">
        <v>403</v>
      </c>
      <c r="C17" s="325">
        <v>21570774</v>
      </c>
      <c r="D17" s="220">
        <v>0</v>
      </c>
      <c r="E17" s="90"/>
    </row>
    <row r="18" spans="2:5">
      <c r="B18" s="219" t="s">
        <v>404</v>
      </c>
      <c r="C18" s="325">
        <v>12300394223</v>
      </c>
      <c r="D18" s="220">
        <v>3.0000000000000001E-3</v>
      </c>
      <c r="E18" s="90"/>
    </row>
    <row r="19" spans="2:5" ht="15.75" thickBot="1">
      <c r="B19" s="221" t="s">
        <v>405</v>
      </c>
      <c r="C19" s="326">
        <v>750823351176</v>
      </c>
      <c r="D19" s="222">
        <v>0.153</v>
      </c>
      <c r="E19" s="90"/>
    </row>
    <row r="20" spans="2:5">
      <c r="B20" s="217" t="s">
        <v>153</v>
      </c>
      <c r="C20" s="324">
        <v>723274350010</v>
      </c>
      <c r="D20" s="218">
        <v>0.14699999999999999</v>
      </c>
      <c r="E20" s="90"/>
    </row>
    <row r="21" spans="2:5">
      <c r="B21" s="219" t="s">
        <v>154</v>
      </c>
      <c r="C21" s="325">
        <v>318384236699</v>
      </c>
      <c r="D21" s="220">
        <v>6.5000000000000002E-2</v>
      </c>
      <c r="E21" s="90"/>
    </row>
    <row r="22" spans="2:5">
      <c r="B22" s="219" t="s">
        <v>155</v>
      </c>
      <c r="C22" s="325">
        <v>43349405367</v>
      </c>
      <c r="D22" s="220">
        <v>8.9999999999999993E-3</v>
      </c>
      <c r="E22" s="90"/>
    </row>
    <row r="23" spans="2:5">
      <c r="B23" s="219" t="s">
        <v>156</v>
      </c>
      <c r="C23" s="325">
        <v>149993489759</v>
      </c>
      <c r="D23" s="220">
        <v>0.03</v>
      </c>
      <c r="E23" s="90"/>
    </row>
    <row r="24" spans="2:5">
      <c r="B24" s="219" t="s">
        <v>158</v>
      </c>
      <c r="C24" s="325">
        <v>211443063307</v>
      </c>
      <c r="D24" s="220">
        <v>4.2999999999999997E-2</v>
      </c>
      <c r="E24" s="90"/>
    </row>
    <row r="25" spans="2:5">
      <c r="B25" s="219" t="s">
        <v>159</v>
      </c>
      <c r="C25" s="325">
        <v>104154878</v>
      </c>
      <c r="D25" s="220">
        <v>0</v>
      </c>
      <c r="E25" s="90"/>
    </row>
    <row r="26" spans="2:5">
      <c r="B26" s="217" t="s">
        <v>160</v>
      </c>
      <c r="C26" s="324">
        <v>137800022933</v>
      </c>
      <c r="D26" s="218">
        <v>2.8000000000000001E-2</v>
      </c>
      <c r="E26" s="90"/>
    </row>
    <row r="27" spans="2:5">
      <c r="B27" s="219" t="s">
        <v>161</v>
      </c>
      <c r="C27" s="325">
        <v>31476504450</v>
      </c>
      <c r="D27" s="220">
        <v>6.0000000000000001E-3</v>
      </c>
      <c r="E27" s="90"/>
    </row>
    <row r="28" spans="2:5">
      <c r="B28" s="219" t="s">
        <v>162</v>
      </c>
      <c r="C28" s="325">
        <v>57712548920</v>
      </c>
      <c r="D28" s="220">
        <v>1.2E-2</v>
      </c>
      <c r="E28" s="90"/>
    </row>
    <row r="29" spans="2:5">
      <c r="B29" s="219" t="s">
        <v>163</v>
      </c>
      <c r="C29" s="325">
        <v>8531501</v>
      </c>
      <c r="D29" s="220">
        <v>0</v>
      </c>
      <c r="E29" s="90"/>
    </row>
    <row r="30" spans="2:5">
      <c r="B30" s="219" t="s">
        <v>164</v>
      </c>
      <c r="C30" s="325">
        <v>3208884224</v>
      </c>
      <c r="D30" s="220">
        <v>1E-3</v>
      </c>
      <c r="E30" s="90"/>
    </row>
    <row r="31" spans="2:5">
      <c r="B31" s="219" t="s">
        <v>165</v>
      </c>
      <c r="C31" s="325">
        <v>43947269563</v>
      </c>
      <c r="D31" s="220">
        <v>8.9999999999999993E-3</v>
      </c>
      <c r="E31" s="90"/>
    </row>
    <row r="32" spans="2:5">
      <c r="B32" s="219" t="s">
        <v>166</v>
      </c>
      <c r="C32" s="325">
        <v>1446284275</v>
      </c>
      <c r="D32" s="220">
        <v>0</v>
      </c>
      <c r="E32" s="90"/>
    </row>
    <row r="33" spans="2:5" ht="15.75" thickBot="1">
      <c r="B33" s="221" t="s">
        <v>406</v>
      </c>
      <c r="C33" s="326">
        <v>861074372943</v>
      </c>
      <c r="D33" s="222">
        <v>0.17499999999999999</v>
      </c>
      <c r="E33" s="90"/>
    </row>
    <row r="34" spans="2:5">
      <c r="B34" s="223" t="s">
        <v>407</v>
      </c>
      <c r="C34" s="327">
        <v>39742467992</v>
      </c>
      <c r="D34" s="224">
        <v>8.0000000000000002E-3</v>
      </c>
      <c r="E34" s="90"/>
    </row>
    <row r="35" spans="2:5" ht="15.75" thickBot="1">
      <c r="B35" s="221" t="s">
        <v>408</v>
      </c>
      <c r="C35" s="326">
        <v>-110251021767</v>
      </c>
      <c r="D35" s="222">
        <v>-2.1999999999999999E-2</v>
      </c>
      <c r="E35" s="90"/>
    </row>
    <row r="36" spans="2:5">
      <c r="B36" s="217" t="s">
        <v>409</v>
      </c>
      <c r="C36" s="324">
        <v>246295821767</v>
      </c>
      <c r="D36" s="218">
        <v>0.05</v>
      </c>
      <c r="E36" s="90"/>
    </row>
    <row r="37" spans="2:5">
      <c r="B37" s="219" t="s">
        <v>384</v>
      </c>
      <c r="C37" s="325">
        <v>246295821767</v>
      </c>
      <c r="D37" s="220">
        <v>0.05</v>
      </c>
      <c r="E37" s="90"/>
    </row>
    <row r="38" spans="2:5">
      <c r="B38" s="217" t="s">
        <v>410</v>
      </c>
      <c r="C38" s="324">
        <v>136044800000</v>
      </c>
      <c r="D38" s="218">
        <v>2.8000000000000001E-2</v>
      </c>
      <c r="E38" s="90"/>
    </row>
    <row r="39" spans="2:5">
      <c r="B39" s="219" t="s">
        <v>389</v>
      </c>
      <c r="C39" s="325">
        <v>2835800000</v>
      </c>
      <c r="D39" s="220">
        <v>1E-3</v>
      </c>
      <c r="E39" s="90"/>
    </row>
    <row r="40" spans="2:5" ht="15.75" thickBot="1">
      <c r="B40" s="219" t="s">
        <v>391</v>
      </c>
      <c r="C40" s="325">
        <v>133209000000</v>
      </c>
      <c r="D40" s="220">
        <v>2.7E-2</v>
      </c>
      <c r="E40" s="90"/>
    </row>
    <row r="41" spans="2:5" ht="15.75" thickBot="1">
      <c r="B41" s="225" t="s">
        <v>393</v>
      </c>
      <c r="C41" s="326">
        <v>110251021767</v>
      </c>
      <c r="D41" s="222">
        <v>2.1999999999999999E-2</v>
      </c>
      <c r="E41" s="90"/>
    </row>
    <row r="42" spans="2:5">
      <c r="B42" s="1" t="s">
        <v>3</v>
      </c>
    </row>
  </sheetData>
  <mergeCells count="6">
    <mergeCell ref="B6:B7"/>
    <mergeCell ref="C6:C7"/>
    <mergeCell ref="D6:D7"/>
    <mergeCell ref="B2:D2"/>
    <mergeCell ref="B3:D3"/>
    <mergeCell ref="B4:D4"/>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1C3A6-E608-44D3-86E1-067BDFC7298A}">
  <sheetPr>
    <tabColor theme="9" tint="0.79998168889431442"/>
  </sheetPr>
  <dimension ref="B3:N55"/>
  <sheetViews>
    <sheetView showGridLines="0" workbookViewId="0">
      <selection activeCell="B46" sqref="B46"/>
    </sheetView>
  </sheetViews>
  <sheetFormatPr baseColWidth="10" defaultRowHeight="15"/>
  <cols>
    <col min="2" max="2" width="88.42578125" bestFit="1" customWidth="1"/>
    <col min="3" max="3" width="16.28515625" bestFit="1" customWidth="1"/>
    <col min="4" max="4" width="18" customWidth="1"/>
    <col min="5" max="5" width="7.85546875" bestFit="1" customWidth="1"/>
  </cols>
  <sheetData>
    <row r="3" spans="2:14">
      <c r="B3" s="677" t="s">
        <v>847</v>
      </c>
      <c r="C3" s="677"/>
      <c r="D3" s="677"/>
      <c r="E3" s="677"/>
      <c r="F3" s="583"/>
      <c r="G3" s="583"/>
      <c r="H3" s="583"/>
      <c r="I3" s="583"/>
      <c r="J3" s="583"/>
      <c r="K3" s="583"/>
      <c r="L3" s="583"/>
      <c r="M3" s="583"/>
      <c r="N3" s="583"/>
    </row>
    <row r="4" spans="2:14">
      <c r="B4" s="677">
        <v>2019</v>
      </c>
      <c r="C4" s="677"/>
      <c r="D4" s="677"/>
      <c r="E4" s="677"/>
      <c r="F4" s="583"/>
      <c r="G4" s="583"/>
      <c r="H4" s="583"/>
      <c r="I4" s="583"/>
      <c r="J4" s="583"/>
      <c r="K4" s="583"/>
      <c r="L4" s="583"/>
      <c r="M4" s="583"/>
      <c r="N4" s="583"/>
    </row>
    <row r="5" spans="2:14">
      <c r="B5" s="677" t="s">
        <v>108</v>
      </c>
      <c r="C5" s="677"/>
      <c r="D5" s="677"/>
      <c r="E5" s="677"/>
      <c r="F5" s="583"/>
      <c r="G5" s="583"/>
      <c r="H5" s="583"/>
      <c r="I5" s="583"/>
      <c r="J5" s="583"/>
      <c r="K5" s="583"/>
      <c r="L5" s="583"/>
      <c r="M5" s="583"/>
      <c r="N5" s="583"/>
    </row>
    <row r="6" spans="2:14" ht="30">
      <c r="B6" s="606" t="s">
        <v>18</v>
      </c>
      <c r="C6" s="606" t="s">
        <v>848</v>
      </c>
      <c r="D6" s="606" t="s">
        <v>849</v>
      </c>
      <c r="E6" s="606" t="s">
        <v>260</v>
      </c>
      <c r="F6" s="583"/>
      <c r="G6" s="583"/>
      <c r="H6" s="583"/>
      <c r="I6" s="583"/>
      <c r="J6" s="583"/>
      <c r="K6" s="583"/>
      <c r="L6" s="583"/>
      <c r="M6" s="583"/>
      <c r="N6" s="583"/>
    </row>
    <row r="7" spans="2:14">
      <c r="B7" s="593" t="s">
        <v>394</v>
      </c>
      <c r="C7" s="594">
        <v>687034634477</v>
      </c>
      <c r="D7" s="595">
        <v>0.99580267444477955</v>
      </c>
      <c r="E7" s="595">
        <v>0.159101553310286</v>
      </c>
      <c r="F7" s="583"/>
      <c r="G7" s="583"/>
      <c r="H7" s="583"/>
      <c r="I7" s="583"/>
      <c r="J7" s="583"/>
      <c r="K7" s="583"/>
      <c r="L7" s="583"/>
      <c r="M7" s="583"/>
      <c r="N7" s="583"/>
    </row>
    <row r="8" spans="2:14">
      <c r="B8" s="596" t="s">
        <v>395</v>
      </c>
      <c r="C8" s="597">
        <v>638617531928</v>
      </c>
      <c r="D8" s="598">
        <v>0.9256258918086846</v>
      </c>
      <c r="E8" s="598">
        <v>0.1478892565267427</v>
      </c>
      <c r="F8" s="583"/>
      <c r="G8" s="583"/>
      <c r="H8" s="583"/>
      <c r="I8" s="583"/>
      <c r="J8" s="583"/>
      <c r="K8" s="583"/>
      <c r="L8" s="583"/>
      <c r="M8" s="583"/>
      <c r="N8" s="583"/>
    </row>
    <row r="9" spans="2:14">
      <c r="B9" s="599" t="s">
        <v>495</v>
      </c>
      <c r="C9" s="591">
        <v>201751534228</v>
      </c>
      <c r="D9" s="585">
        <v>0.29242298317393722</v>
      </c>
      <c r="E9" s="585">
        <v>4.6721054321873082E-2</v>
      </c>
      <c r="F9" s="583"/>
      <c r="G9" s="583"/>
      <c r="H9" s="583"/>
      <c r="I9" s="583"/>
      <c r="J9" s="583"/>
      <c r="K9" s="583"/>
      <c r="L9" s="583"/>
      <c r="M9" s="583"/>
      <c r="N9" s="583"/>
    </row>
    <row r="10" spans="2:14">
      <c r="B10" s="600" t="s">
        <v>496</v>
      </c>
      <c r="C10" s="591">
        <v>56920416170</v>
      </c>
      <c r="D10" s="585">
        <v>8.2501667031305126E-2</v>
      </c>
      <c r="E10" s="585">
        <v>1.3181470297503748E-2</v>
      </c>
      <c r="F10" s="583"/>
      <c r="G10" s="583"/>
      <c r="H10" s="583"/>
      <c r="I10" s="583"/>
      <c r="J10" s="583"/>
      <c r="K10" s="583"/>
      <c r="L10" s="583"/>
      <c r="M10" s="583"/>
      <c r="N10" s="583"/>
    </row>
    <row r="11" spans="2:14">
      <c r="B11" s="600" t="s">
        <v>497</v>
      </c>
      <c r="C11" s="591">
        <v>111528701353</v>
      </c>
      <c r="D11" s="585">
        <v>0.1616520820223489</v>
      </c>
      <c r="E11" s="585">
        <v>2.5827503787271337E-2</v>
      </c>
      <c r="F11" s="583"/>
      <c r="G11" s="583"/>
      <c r="H11" s="583"/>
      <c r="I11" s="583"/>
      <c r="J11" s="583"/>
      <c r="K11" s="583"/>
      <c r="L11" s="583"/>
      <c r="M11" s="583"/>
      <c r="N11" s="583"/>
    </row>
    <row r="12" spans="2:14">
      <c r="B12" s="600" t="s">
        <v>498</v>
      </c>
      <c r="C12" s="591">
        <v>33302416705</v>
      </c>
      <c r="D12" s="585">
        <v>4.8269234120283201E-2</v>
      </c>
      <c r="E12" s="585">
        <v>7.7120802370979954E-3</v>
      </c>
      <c r="F12" s="583"/>
      <c r="G12" s="583"/>
      <c r="H12" s="583"/>
      <c r="I12" s="583"/>
      <c r="J12" s="583"/>
      <c r="K12" s="583"/>
      <c r="L12" s="583"/>
      <c r="M12" s="586"/>
      <c r="N12" s="587"/>
    </row>
    <row r="13" spans="2:14">
      <c r="B13" s="599" t="s">
        <v>411</v>
      </c>
      <c r="C13" s="591">
        <v>28981768111</v>
      </c>
      <c r="D13" s="585">
        <v>4.2006793757991226E-2</v>
      </c>
      <c r="E13" s="585">
        <v>6.7115165564378522E-3</v>
      </c>
      <c r="F13" s="583"/>
      <c r="G13" s="583"/>
      <c r="H13" s="583"/>
      <c r="I13" s="583"/>
      <c r="J13" s="583"/>
      <c r="K13" s="583"/>
      <c r="L13" s="583"/>
      <c r="M13" s="588"/>
      <c r="N13" s="587"/>
    </row>
    <row r="14" spans="2:14">
      <c r="B14" s="599" t="s">
        <v>412</v>
      </c>
      <c r="C14" s="591">
        <v>361600615322</v>
      </c>
      <c r="D14" s="585">
        <v>0.52411165572844221</v>
      </c>
      <c r="E14" s="585">
        <v>8.3738456096148078E-2</v>
      </c>
      <c r="F14" s="583"/>
      <c r="G14" s="583"/>
      <c r="H14" s="583"/>
      <c r="I14" s="583"/>
      <c r="J14" s="583"/>
      <c r="K14" s="583"/>
      <c r="L14" s="583"/>
      <c r="M14" s="589"/>
      <c r="N14" s="587"/>
    </row>
    <row r="15" spans="2:14">
      <c r="B15" s="599" t="s">
        <v>413</v>
      </c>
      <c r="C15" s="591">
        <v>45490765900</v>
      </c>
      <c r="D15" s="585">
        <v>6.5935287789742267E-2</v>
      </c>
      <c r="E15" s="585">
        <v>1.0534623951635565E-2</v>
      </c>
      <c r="F15" s="583"/>
      <c r="G15" s="583"/>
      <c r="H15" s="583"/>
      <c r="I15" s="583"/>
      <c r="J15" s="583"/>
      <c r="K15" s="583"/>
      <c r="L15" s="583"/>
      <c r="M15" s="601"/>
      <c r="N15" s="587"/>
    </row>
    <row r="16" spans="2:14">
      <c r="B16" s="599" t="s">
        <v>414</v>
      </c>
      <c r="C16" s="591">
        <v>792214613</v>
      </c>
      <c r="D16" s="585">
        <v>1.1482527819869988E-3</v>
      </c>
      <c r="E16" s="585">
        <v>1.8345883767469171E-4</v>
      </c>
      <c r="F16" s="583"/>
      <c r="G16" s="583"/>
      <c r="H16" s="583"/>
      <c r="I16" s="583"/>
      <c r="J16" s="583"/>
      <c r="K16" s="583"/>
      <c r="L16" s="583"/>
      <c r="M16" s="601"/>
      <c r="N16" s="587"/>
    </row>
    <row r="17" spans="2:14">
      <c r="B17" s="599" t="s">
        <v>415</v>
      </c>
      <c r="C17" s="591">
        <v>633754</v>
      </c>
      <c r="D17" s="585">
        <v>9.1857658474596758E-7</v>
      </c>
      <c r="E17" s="585">
        <v>1.4676297344654834E-7</v>
      </c>
      <c r="F17" s="583"/>
      <c r="G17" s="583"/>
      <c r="H17" s="583"/>
      <c r="I17" s="583"/>
      <c r="J17" s="583"/>
      <c r="K17" s="583"/>
      <c r="L17" s="583"/>
      <c r="M17" s="601"/>
      <c r="N17" s="587"/>
    </row>
    <row r="18" spans="2:14">
      <c r="B18" s="596" t="s">
        <v>396</v>
      </c>
      <c r="C18" s="597">
        <v>2859010842</v>
      </c>
      <c r="D18" s="598">
        <v>4.1439113835905622E-3</v>
      </c>
      <c r="E18" s="598">
        <v>6.6208171039210768E-4</v>
      </c>
      <c r="F18" s="583"/>
      <c r="G18" s="583"/>
      <c r="H18" s="583"/>
      <c r="I18" s="583"/>
      <c r="J18" s="583"/>
      <c r="K18" s="583"/>
      <c r="L18" s="583"/>
      <c r="M18" s="601"/>
      <c r="N18" s="587"/>
    </row>
    <row r="19" spans="2:14">
      <c r="B19" s="599" t="s">
        <v>416</v>
      </c>
      <c r="C19" s="591">
        <v>1133050014</v>
      </c>
      <c r="D19" s="585">
        <v>1.6422668925268964E-3</v>
      </c>
      <c r="E19" s="585">
        <v>2.6238854369091668E-4</v>
      </c>
      <c r="F19" s="583"/>
      <c r="G19" s="583"/>
      <c r="H19" s="583"/>
      <c r="I19" s="583"/>
      <c r="J19" s="583"/>
      <c r="K19" s="583"/>
      <c r="L19" s="583"/>
      <c r="M19" s="601"/>
      <c r="N19" s="587"/>
    </row>
    <row r="20" spans="2:14">
      <c r="B20" s="600" t="s">
        <v>499</v>
      </c>
      <c r="C20" s="591">
        <v>1005130830</v>
      </c>
      <c r="D20" s="585">
        <v>1.4568580948511247E-3</v>
      </c>
      <c r="E20" s="585">
        <v>2.3276537791256085E-4</v>
      </c>
      <c r="F20" s="583"/>
      <c r="G20" s="583"/>
      <c r="H20" s="583"/>
      <c r="I20" s="583"/>
      <c r="J20" s="583"/>
      <c r="K20" s="583"/>
      <c r="L20" s="583"/>
      <c r="M20" s="601"/>
      <c r="N20" s="587"/>
    </row>
    <row r="21" spans="2:14">
      <c r="B21" s="600" t="s">
        <v>500</v>
      </c>
      <c r="C21" s="591">
        <v>127919184</v>
      </c>
      <c r="D21" s="585">
        <v>1.8540879767577171E-4</v>
      </c>
      <c r="E21" s="585">
        <v>2.9623165778355847E-5</v>
      </c>
      <c r="F21" s="583"/>
      <c r="G21" s="583"/>
      <c r="H21" s="583"/>
      <c r="I21" s="583"/>
      <c r="J21" s="583"/>
      <c r="K21" s="583"/>
      <c r="L21" s="583"/>
      <c r="M21" s="601"/>
      <c r="N21" s="587"/>
    </row>
    <row r="22" spans="2:14">
      <c r="B22" s="599" t="s">
        <v>417</v>
      </c>
      <c r="C22" s="591">
        <v>1725960828</v>
      </c>
      <c r="D22" s="585">
        <v>2.5016444910636658E-3</v>
      </c>
      <c r="E22" s="585">
        <v>3.9969316670119095E-4</v>
      </c>
      <c r="F22" s="583"/>
      <c r="G22" s="583"/>
      <c r="H22" s="583"/>
      <c r="I22" s="583"/>
      <c r="J22" s="583"/>
      <c r="K22" s="583"/>
      <c r="L22" s="583"/>
      <c r="M22" s="601"/>
      <c r="N22" s="587"/>
    </row>
    <row r="23" spans="2:14">
      <c r="B23" s="600" t="s">
        <v>501</v>
      </c>
      <c r="C23" s="591">
        <v>1598041644</v>
      </c>
      <c r="D23" s="585">
        <v>2.3162356933878938E-3</v>
      </c>
      <c r="E23" s="585">
        <v>3.7007000092283512E-4</v>
      </c>
      <c r="F23" s="583"/>
      <c r="G23" s="583"/>
      <c r="H23" s="583"/>
      <c r="I23" s="583"/>
      <c r="J23" s="583"/>
      <c r="K23" s="583"/>
      <c r="L23" s="583"/>
      <c r="M23" s="589"/>
      <c r="N23" s="587"/>
    </row>
    <row r="24" spans="2:14">
      <c r="B24" s="600" t="s">
        <v>502</v>
      </c>
      <c r="C24" s="591">
        <v>127919184</v>
      </c>
      <c r="D24" s="585">
        <v>1.8540879767577171E-4</v>
      </c>
      <c r="E24" s="585">
        <v>2.9623165778355847E-5</v>
      </c>
      <c r="F24" s="583"/>
      <c r="G24" s="583"/>
      <c r="H24" s="583"/>
      <c r="I24" s="583"/>
      <c r="J24" s="583"/>
      <c r="K24" s="583"/>
      <c r="L24" s="583"/>
      <c r="M24" s="601"/>
      <c r="N24" s="587"/>
    </row>
    <row r="25" spans="2:14">
      <c r="B25" s="596" t="s">
        <v>397</v>
      </c>
      <c r="C25" s="597">
        <v>27929028113</v>
      </c>
      <c r="D25" s="598">
        <v>4.0480929918097014E-2</v>
      </c>
      <c r="E25" s="598">
        <v>6.4677259809581018E-3</v>
      </c>
      <c r="F25" s="583"/>
      <c r="G25" s="583"/>
      <c r="H25" s="583"/>
      <c r="I25" s="583"/>
      <c r="J25" s="583"/>
      <c r="K25" s="583"/>
      <c r="L25" s="583"/>
      <c r="M25" s="601"/>
      <c r="N25" s="587"/>
    </row>
    <row r="26" spans="2:14">
      <c r="B26" s="599" t="s">
        <v>418</v>
      </c>
      <c r="C26" s="591">
        <v>23864875672</v>
      </c>
      <c r="D26" s="585">
        <v>3.4590260558786036E-2</v>
      </c>
      <c r="E26" s="585">
        <v>5.5265609598596829E-3</v>
      </c>
      <c r="F26" s="583"/>
      <c r="G26" s="583"/>
      <c r="H26" s="583"/>
      <c r="I26" s="583"/>
      <c r="J26" s="583"/>
      <c r="K26" s="583"/>
      <c r="L26" s="583"/>
      <c r="M26" s="601"/>
      <c r="N26" s="587"/>
    </row>
    <row r="27" spans="2:14">
      <c r="B27" s="599" t="s">
        <v>419</v>
      </c>
      <c r="C27" s="591">
        <v>4064152441</v>
      </c>
      <c r="D27" s="585">
        <v>5.8906693593109745E-3</v>
      </c>
      <c r="E27" s="585">
        <v>9.4116502109841923E-4</v>
      </c>
      <c r="F27" s="583"/>
      <c r="G27" s="583"/>
      <c r="H27" s="583"/>
      <c r="I27" s="583"/>
      <c r="J27" s="583"/>
      <c r="K27" s="583"/>
      <c r="L27" s="583"/>
      <c r="M27" s="601"/>
      <c r="N27" s="587"/>
    </row>
    <row r="28" spans="2:14">
      <c r="B28" s="596" t="s">
        <v>398</v>
      </c>
      <c r="C28" s="597">
        <v>8785471279</v>
      </c>
      <c r="D28" s="598">
        <v>1.2733849731674447E-2</v>
      </c>
      <c r="E28" s="598">
        <v>2.0345147928617258E-3</v>
      </c>
      <c r="F28" s="583"/>
      <c r="G28" s="583"/>
      <c r="H28" s="583"/>
      <c r="I28" s="583"/>
      <c r="J28" s="583"/>
      <c r="K28" s="583"/>
      <c r="L28" s="583"/>
      <c r="M28" s="601"/>
      <c r="N28" s="587"/>
    </row>
    <row r="29" spans="2:14">
      <c r="B29" s="599" t="s">
        <v>420</v>
      </c>
      <c r="C29" s="591">
        <v>2064107450</v>
      </c>
      <c r="D29" s="585">
        <v>2.9917614278879628E-3</v>
      </c>
      <c r="E29" s="585">
        <v>4.7800021281944194E-4</v>
      </c>
      <c r="F29" s="583"/>
      <c r="G29" s="583"/>
      <c r="H29" s="583"/>
      <c r="I29" s="583"/>
      <c r="J29" s="583"/>
      <c r="K29" s="583"/>
      <c r="L29" s="583"/>
      <c r="M29" s="589"/>
      <c r="N29" s="587"/>
    </row>
    <row r="30" spans="2:14">
      <c r="B30" s="600" t="s">
        <v>504</v>
      </c>
      <c r="C30" s="591">
        <v>1277303995</v>
      </c>
      <c r="D30" s="585">
        <v>1.8513516938898696E-3</v>
      </c>
      <c r="E30" s="585">
        <v>2.9579447593444002E-4</v>
      </c>
      <c r="F30" s="583"/>
      <c r="G30" s="583"/>
      <c r="H30" s="583"/>
      <c r="I30" s="583"/>
      <c r="J30" s="583"/>
      <c r="K30" s="583"/>
      <c r="L30" s="583"/>
      <c r="M30" s="601"/>
      <c r="N30" s="587"/>
    </row>
    <row r="31" spans="2:14">
      <c r="B31" s="600" t="s">
        <v>505</v>
      </c>
      <c r="C31" s="591">
        <v>786803455</v>
      </c>
      <c r="D31" s="585">
        <v>1.1404097339980932E-3</v>
      </c>
      <c r="E31" s="585">
        <v>1.8220573688500189E-4</v>
      </c>
      <c r="F31" s="583"/>
      <c r="G31" s="583"/>
      <c r="H31" s="583"/>
      <c r="I31" s="583"/>
      <c r="J31" s="583"/>
      <c r="K31" s="583"/>
      <c r="L31" s="583"/>
      <c r="M31" s="601"/>
      <c r="N31" s="587"/>
    </row>
    <row r="32" spans="2:14">
      <c r="B32" s="599" t="s">
        <v>421</v>
      </c>
      <c r="C32" s="591">
        <v>6721363829</v>
      </c>
      <c r="D32" s="585">
        <v>9.742088303786485E-3</v>
      </c>
      <c r="E32" s="585">
        <v>1.5565145800422837E-3</v>
      </c>
      <c r="F32" s="583"/>
      <c r="G32" s="583"/>
      <c r="H32" s="583"/>
      <c r="I32" s="583"/>
      <c r="J32" s="583"/>
      <c r="K32" s="583"/>
      <c r="L32" s="583"/>
      <c r="M32" s="589"/>
      <c r="N32" s="587"/>
    </row>
    <row r="33" spans="2:14">
      <c r="B33" s="600" t="s">
        <v>506</v>
      </c>
      <c r="C33" s="591">
        <v>4557050017</v>
      </c>
      <c r="D33" s="585">
        <v>6.6050856343824469E-3</v>
      </c>
      <c r="E33" s="585">
        <v>1.0553088590203195E-3</v>
      </c>
      <c r="F33" s="583"/>
      <c r="G33" s="583"/>
      <c r="H33" s="583"/>
      <c r="I33" s="583"/>
      <c r="J33" s="583"/>
      <c r="K33" s="583"/>
      <c r="L33" s="583"/>
      <c r="M33" s="601"/>
      <c r="N33" s="587"/>
    </row>
    <row r="34" spans="2:14">
      <c r="B34" s="600" t="s">
        <v>507</v>
      </c>
      <c r="C34" s="591">
        <v>2164313812</v>
      </c>
      <c r="D34" s="585">
        <v>3.1370026694040373E-3</v>
      </c>
      <c r="E34" s="585">
        <v>5.0120572102196404E-4</v>
      </c>
      <c r="F34" s="583"/>
      <c r="G34" s="583"/>
      <c r="H34" s="583"/>
      <c r="I34" s="583"/>
      <c r="J34" s="583"/>
      <c r="K34" s="583"/>
      <c r="L34" s="583"/>
      <c r="M34" s="601"/>
      <c r="N34" s="587"/>
    </row>
    <row r="35" spans="2:14">
      <c r="B35" s="596" t="s">
        <v>399</v>
      </c>
      <c r="C35" s="597">
        <v>2142586</v>
      </c>
      <c r="D35" s="598">
        <v>3.105509914579669E-6</v>
      </c>
      <c r="E35" s="598">
        <v>4.9617405527215012E-7</v>
      </c>
      <c r="F35" s="583"/>
      <c r="G35" s="583"/>
      <c r="H35" s="583"/>
      <c r="I35" s="583"/>
      <c r="J35" s="583"/>
      <c r="K35" s="583"/>
      <c r="L35" s="583"/>
      <c r="M35" s="601"/>
      <c r="N35" s="587"/>
    </row>
    <row r="36" spans="2:14">
      <c r="B36" s="596" t="s">
        <v>400</v>
      </c>
      <c r="C36" s="597">
        <v>163503294</v>
      </c>
      <c r="D36" s="598">
        <v>2.3698516679537463E-4</v>
      </c>
      <c r="E36" s="598">
        <v>3.7863634147863663E-5</v>
      </c>
      <c r="F36" s="583"/>
      <c r="G36" s="583"/>
      <c r="H36" s="583"/>
      <c r="I36" s="583"/>
      <c r="J36" s="583"/>
      <c r="K36" s="583"/>
      <c r="L36" s="583"/>
      <c r="M36" s="601"/>
      <c r="N36" s="587"/>
    </row>
    <row r="37" spans="2:14">
      <c r="B37" s="596" t="s">
        <v>401</v>
      </c>
      <c r="C37" s="597">
        <v>8677946435</v>
      </c>
      <c r="D37" s="598">
        <v>1.2578000926022943E-2</v>
      </c>
      <c r="E37" s="598">
        <v>2.00961449112822E-3</v>
      </c>
      <c r="F37" s="583"/>
      <c r="G37" s="583"/>
      <c r="H37" s="583"/>
      <c r="I37" s="583"/>
      <c r="J37" s="583"/>
      <c r="K37" s="583"/>
      <c r="L37" s="583"/>
      <c r="M37" s="589"/>
      <c r="N37" s="587"/>
    </row>
    <row r="38" spans="2:14">
      <c r="B38" s="592" t="s">
        <v>850</v>
      </c>
      <c r="C38" s="602">
        <v>308192868</v>
      </c>
      <c r="D38" s="598">
        <v>4.4670132595692462E-4</v>
      </c>
      <c r="E38" s="598">
        <v>7.1370439796355641E-5</v>
      </c>
      <c r="F38" s="583"/>
      <c r="G38" s="583"/>
      <c r="H38" s="583"/>
      <c r="I38" s="583"/>
      <c r="J38" s="583"/>
      <c r="K38" s="583"/>
      <c r="L38" s="583"/>
      <c r="M38" s="601"/>
      <c r="N38" s="587"/>
    </row>
    <row r="39" spans="2:14">
      <c r="B39" s="592" t="s">
        <v>851</v>
      </c>
      <c r="C39" s="602">
        <v>8369753567</v>
      </c>
      <c r="D39" s="598">
        <v>1.2131299600066019E-2</v>
      </c>
      <c r="E39" s="598">
        <v>1.9382440513318641E-3</v>
      </c>
      <c r="F39" s="583"/>
      <c r="G39" s="583"/>
      <c r="H39" s="583"/>
      <c r="I39" s="583"/>
      <c r="J39" s="583"/>
      <c r="K39" s="583"/>
      <c r="L39" s="583"/>
      <c r="M39" s="601"/>
      <c r="N39" s="587"/>
    </row>
    <row r="40" spans="2:14">
      <c r="B40" s="593" t="s">
        <v>402</v>
      </c>
      <c r="C40" s="594">
        <v>2895862908</v>
      </c>
      <c r="D40" s="595">
        <v>4.1973255552204261E-3</v>
      </c>
      <c r="E40" s="595">
        <v>6.7061580845509177E-4</v>
      </c>
      <c r="F40" s="583"/>
      <c r="G40" s="583"/>
      <c r="H40" s="583"/>
      <c r="I40" s="583"/>
      <c r="J40" s="583"/>
      <c r="K40" s="583"/>
      <c r="L40" s="583"/>
      <c r="M40" s="601"/>
      <c r="N40" s="587"/>
    </row>
    <row r="41" spans="2:14">
      <c r="B41" s="603" t="s">
        <v>403</v>
      </c>
      <c r="C41" s="591">
        <v>8639808</v>
      </c>
      <c r="D41" s="585">
        <v>1.2522722263687311E-5</v>
      </c>
      <c r="E41" s="585">
        <v>2.0007824993408733E-6</v>
      </c>
      <c r="F41" s="583"/>
      <c r="G41" s="583"/>
      <c r="H41" s="583"/>
      <c r="I41" s="583"/>
      <c r="J41" s="583"/>
      <c r="K41" s="583"/>
      <c r="L41" s="583"/>
      <c r="M41" s="601"/>
      <c r="N41" s="587"/>
    </row>
    <row r="42" spans="2:14">
      <c r="B42" s="603" t="s">
        <v>404</v>
      </c>
      <c r="C42" s="591">
        <v>2887223100</v>
      </c>
      <c r="D42" s="585">
        <v>4.1848028329567388E-3</v>
      </c>
      <c r="E42" s="585">
        <v>6.686150259557509E-4</v>
      </c>
      <c r="F42" s="583"/>
      <c r="G42" s="583"/>
      <c r="H42" s="583"/>
      <c r="I42" s="583"/>
      <c r="J42" s="583"/>
      <c r="K42" s="583"/>
      <c r="L42" s="583"/>
      <c r="M42" s="601"/>
      <c r="N42" s="587"/>
    </row>
    <row r="43" spans="2:14">
      <c r="B43" s="603" t="s">
        <v>509</v>
      </c>
      <c r="C43" s="591">
        <v>0</v>
      </c>
      <c r="D43" s="585">
        <v>0</v>
      </c>
      <c r="E43" s="585">
        <v>0</v>
      </c>
      <c r="F43" s="583"/>
      <c r="G43" s="583"/>
      <c r="H43" s="583"/>
      <c r="I43" s="583"/>
      <c r="J43" s="583"/>
      <c r="K43" s="583"/>
      <c r="L43" s="583"/>
      <c r="M43" s="589"/>
      <c r="N43" s="587"/>
    </row>
    <row r="44" spans="2:14">
      <c r="B44" s="607" t="s">
        <v>852</v>
      </c>
      <c r="C44" s="608">
        <v>689930497385</v>
      </c>
      <c r="D44" s="609">
        <v>1</v>
      </c>
      <c r="E44" s="609">
        <v>0.15977216911874109</v>
      </c>
      <c r="F44" s="583"/>
      <c r="G44" s="583"/>
      <c r="H44" s="583"/>
      <c r="I44" s="583"/>
      <c r="J44" s="583"/>
      <c r="K44" s="583"/>
      <c r="L44" s="583"/>
      <c r="M44" s="601"/>
      <c r="N44" s="587"/>
    </row>
    <row r="45" spans="2:14">
      <c r="B45" s="605" t="s">
        <v>853</v>
      </c>
      <c r="C45" s="590"/>
      <c r="D45" s="583"/>
      <c r="E45" s="583"/>
      <c r="F45" s="583"/>
      <c r="G45" s="583"/>
      <c r="H45" s="583"/>
      <c r="I45" s="583"/>
      <c r="J45" s="583"/>
      <c r="K45" s="583"/>
      <c r="L45" s="583"/>
      <c r="M45" s="589"/>
      <c r="N45" s="587"/>
    </row>
    <row r="46" spans="2:14">
      <c r="B46" s="605" t="s">
        <v>854</v>
      </c>
      <c r="C46" s="584"/>
      <c r="D46" s="583"/>
      <c r="E46" s="583"/>
      <c r="F46" s="583"/>
      <c r="G46" s="583"/>
      <c r="H46" s="583"/>
      <c r="I46" s="583"/>
      <c r="J46" s="583"/>
      <c r="K46" s="583"/>
      <c r="L46" s="583"/>
      <c r="M46" s="601"/>
      <c r="N46" s="587"/>
    </row>
    <row r="47" spans="2:14">
      <c r="B47" s="604" t="s">
        <v>855</v>
      </c>
      <c r="C47" s="583"/>
      <c r="D47" s="583"/>
      <c r="E47" s="583"/>
      <c r="F47" s="583"/>
      <c r="G47" s="583"/>
      <c r="H47" s="583"/>
      <c r="I47" s="583"/>
      <c r="J47" s="583"/>
      <c r="K47" s="583"/>
      <c r="L47" s="583"/>
      <c r="M47" s="588"/>
      <c r="N47" s="587"/>
    </row>
    <row r="48" spans="2:14">
      <c r="B48" s="605" t="s">
        <v>240</v>
      </c>
      <c r="C48" s="584"/>
      <c r="D48" s="583"/>
      <c r="E48" s="583"/>
      <c r="F48" s="583"/>
      <c r="G48" s="583"/>
      <c r="H48" s="583"/>
      <c r="I48" s="583"/>
      <c r="J48" s="583"/>
      <c r="K48" s="583"/>
      <c r="L48" s="583"/>
      <c r="M48" s="589"/>
      <c r="N48" s="587"/>
    </row>
    <row r="49" spans="3:14">
      <c r="C49" s="583"/>
      <c r="D49" s="583"/>
      <c r="E49" s="583"/>
      <c r="F49" s="583"/>
      <c r="G49" s="583"/>
      <c r="H49" s="583"/>
      <c r="I49" s="583"/>
      <c r="J49" s="583"/>
      <c r="K49" s="583"/>
      <c r="L49" s="583"/>
      <c r="M49" s="601"/>
      <c r="N49" s="587"/>
    </row>
    <row r="50" spans="3:14">
      <c r="C50" s="583"/>
      <c r="D50" s="583"/>
      <c r="E50" s="583"/>
      <c r="F50" s="583"/>
      <c r="G50" s="583"/>
      <c r="H50" s="583"/>
      <c r="I50" s="583"/>
      <c r="J50" s="583"/>
      <c r="K50" s="583"/>
      <c r="L50" s="583"/>
      <c r="M50" s="589"/>
      <c r="N50" s="587"/>
    </row>
    <row r="51" spans="3:14">
      <c r="C51" s="583"/>
      <c r="D51" s="583"/>
      <c r="E51" s="583"/>
      <c r="F51" s="583"/>
      <c r="G51" s="583"/>
      <c r="H51" s="583"/>
      <c r="I51" s="583"/>
      <c r="J51" s="583"/>
      <c r="K51" s="583"/>
      <c r="L51" s="583"/>
      <c r="M51" s="601"/>
      <c r="N51" s="587"/>
    </row>
    <row r="52" spans="3:14">
      <c r="C52" s="583"/>
      <c r="D52" s="583"/>
      <c r="E52" s="583"/>
      <c r="F52" s="583"/>
      <c r="G52" s="583"/>
      <c r="H52" s="583"/>
      <c r="I52" s="583"/>
      <c r="J52" s="583"/>
      <c r="K52" s="583"/>
      <c r="L52" s="583"/>
      <c r="M52" s="601"/>
      <c r="N52" s="587"/>
    </row>
    <row r="53" spans="3:14">
      <c r="C53" s="591"/>
      <c r="D53" s="583"/>
      <c r="E53" s="583"/>
      <c r="F53" s="583"/>
      <c r="G53" s="583"/>
      <c r="H53" s="583"/>
      <c r="I53" s="583"/>
      <c r="J53" s="583"/>
      <c r="K53" s="583"/>
      <c r="L53" s="583"/>
      <c r="M53" s="589"/>
      <c r="N53" s="587"/>
    </row>
    <row r="54" spans="3:14">
      <c r="C54" s="583"/>
      <c r="D54" s="583"/>
      <c r="E54" s="583"/>
      <c r="F54" s="583"/>
      <c r="G54" s="583"/>
      <c r="H54" s="583"/>
      <c r="I54" s="583"/>
      <c r="J54" s="583"/>
      <c r="K54" s="583"/>
      <c r="L54" s="583"/>
      <c r="M54" s="601"/>
      <c r="N54" s="587"/>
    </row>
    <row r="55" spans="3:14">
      <c r="C55" s="583"/>
      <c r="D55" s="583"/>
      <c r="E55" s="583"/>
      <c r="F55" s="583"/>
      <c r="G55" s="583"/>
      <c r="H55" s="583"/>
      <c r="I55" s="583"/>
      <c r="J55" s="583"/>
      <c r="K55" s="583"/>
      <c r="L55" s="583"/>
      <c r="M55" s="586"/>
      <c r="N55" s="587"/>
    </row>
  </sheetData>
  <mergeCells count="3">
    <mergeCell ref="B5:E5"/>
    <mergeCell ref="B3:E3"/>
    <mergeCell ref="B4:E4"/>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616BF-E6A3-4738-8A8B-E50F296FB1ED}">
  <sheetPr>
    <tabColor theme="9" tint="0.79998168889431442"/>
  </sheetPr>
  <dimension ref="B3:E25"/>
  <sheetViews>
    <sheetView showGridLines="0" workbookViewId="0">
      <selection activeCell="M15" sqref="M15"/>
    </sheetView>
  </sheetViews>
  <sheetFormatPr baseColWidth="10" defaultColWidth="9.140625" defaultRowHeight="15"/>
  <cols>
    <col min="2" max="2" width="48.140625" bestFit="1" customWidth="1"/>
    <col min="3" max="3" width="16.140625" bestFit="1" customWidth="1"/>
    <col min="4" max="4" width="13.28515625" customWidth="1"/>
    <col min="5" max="5" width="14" customWidth="1"/>
  </cols>
  <sheetData>
    <row r="3" spans="2:5">
      <c r="B3" s="621"/>
      <c r="C3" s="621"/>
      <c r="D3" s="621"/>
      <c r="E3" s="621"/>
    </row>
    <row r="4" spans="2:5">
      <c r="B4" s="621" t="s">
        <v>612</v>
      </c>
      <c r="C4" s="621"/>
      <c r="D4" s="621"/>
      <c r="E4" s="621"/>
    </row>
    <row r="5" spans="2:5">
      <c r="B5" s="629" t="s">
        <v>625</v>
      </c>
      <c r="C5" s="629"/>
      <c r="D5" s="629"/>
      <c r="E5" s="629"/>
    </row>
    <row r="6" spans="2:5">
      <c r="B6" s="623" t="s">
        <v>129</v>
      </c>
      <c r="C6" s="678" t="s">
        <v>378</v>
      </c>
      <c r="D6" s="678" t="s">
        <v>379</v>
      </c>
      <c r="E6" s="678" t="s">
        <v>380</v>
      </c>
    </row>
    <row r="7" spans="2:5">
      <c r="B7" s="623"/>
      <c r="C7" s="679"/>
      <c r="D7" s="680"/>
      <c r="E7" s="681"/>
    </row>
    <row r="8" spans="2:5">
      <c r="B8" s="166" t="s">
        <v>153</v>
      </c>
      <c r="C8" s="488">
        <v>723274350010</v>
      </c>
      <c r="D8" s="167">
        <v>0.83996733933443646</v>
      </c>
      <c r="E8" s="168">
        <v>0.14705457119883389</v>
      </c>
    </row>
    <row r="9" spans="2:5">
      <c r="B9" s="169" t="s">
        <v>154</v>
      </c>
      <c r="C9" s="489">
        <v>318384236699</v>
      </c>
      <c r="D9" s="170">
        <v>0.36975230793458519</v>
      </c>
      <c r="E9" s="171">
        <v>6.4733192050280983E-2</v>
      </c>
    </row>
    <row r="10" spans="2:5">
      <c r="B10" s="169" t="s">
        <v>155</v>
      </c>
      <c r="C10" s="489">
        <v>43349405367</v>
      </c>
      <c r="D10" s="170">
        <v>5.0343392776676647E-2</v>
      </c>
      <c r="E10" s="171">
        <v>8.8137070226263058E-3</v>
      </c>
    </row>
    <row r="11" spans="2:5">
      <c r="B11" s="169" t="s">
        <v>156</v>
      </c>
      <c r="C11" s="489">
        <v>149993489759</v>
      </c>
      <c r="D11" s="170">
        <v>0.1741934198393906</v>
      </c>
      <c r="E11" s="171">
        <v>3.0496350822922815E-2</v>
      </c>
    </row>
    <row r="12" spans="2:5">
      <c r="B12" s="169" t="s">
        <v>158</v>
      </c>
      <c r="C12" s="489">
        <v>211443063307</v>
      </c>
      <c r="D12" s="170">
        <v>0.24555725957134805</v>
      </c>
      <c r="E12" s="171">
        <v>4.2990144759245057E-2</v>
      </c>
    </row>
    <row r="13" spans="2:5">
      <c r="B13" s="169" t="s">
        <v>159</v>
      </c>
      <c r="C13" s="489">
        <v>104154878</v>
      </c>
      <c r="D13" s="170">
        <v>1.2095921243599091E-4</v>
      </c>
      <c r="E13" s="171">
        <v>2.1176543758734279E-5</v>
      </c>
    </row>
    <row r="14" spans="2:5">
      <c r="B14" s="172" t="s">
        <v>160</v>
      </c>
      <c r="C14" s="490">
        <v>137800022933</v>
      </c>
      <c r="D14" s="173">
        <v>0.16003266066556351</v>
      </c>
      <c r="E14" s="168">
        <v>2.8017201610041363E-2</v>
      </c>
    </row>
    <row r="15" spans="2:5">
      <c r="B15" s="169" t="s">
        <v>161</v>
      </c>
      <c r="C15" s="489">
        <v>31476504450</v>
      </c>
      <c r="D15" s="170">
        <v>3.655491957380972E-2</v>
      </c>
      <c r="E15" s="171">
        <v>6.3997345746727224E-3</v>
      </c>
    </row>
    <row r="16" spans="2:5">
      <c r="B16" s="169" t="s">
        <v>162</v>
      </c>
      <c r="C16" s="489">
        <v>57712548920</v>
      </c>
      <c r="D16" s="170">
        <v>6.7023884037738471E-2</v>
      </c>
      <c r="E16" s="171">
        <v>1.1733990199023351E-2</v>
      </c>
    </row>
    <row r="17" spans="2:5">
      <c r="B17" s="169" t="s">
        <v>163</v>
      </c>
      <c r="C17" s="489">
        <v>8531501</v>
      </c>
      <c r="D17" s="170">
        <v>9.9079722589360517E-6</v>
      </c>
      <c r="E17" s="171">
        <v>1.7346062683130911E-6</v>
      </c>
    </row>
    <row r="18" spans="2:5">
      <c r="B18" s="169" t="s">
        <v>164</v>
      </c>
      <c r="C18" s="489">
        <v>3208884224</v>
      </c>
      <c r="D18" s="170">
        <v>3.7266051863006919E-3</v>
      </c>
      <c r="E18" s="171">
        <v>6.52423376524411E-4</v>
      </c>
    </row>
    <row r="19" spans="2:5">
      <c r="B19" s="169" t="s">
        <v>165</v>
      </c>
      <c r="C19" s="489">
        <v>43947269563</v>
      </c>
      <c r="D19" s="170">
        <v>5.1037716304105071E-2</v>
      </c>
      <c r="E19" s="171">
        <v>8.9352634734761113E-3</v>
      </c>
    </row>
    <row r="20" spans="2:5">
      <c r="B20" s="169" t="s">
        <v>166</v>
      </c>
      <c r="C20" s="491">
        <v>1446284275</v>
      </c>
      <c r="D20" s="174">
        <v>1.679627591350624E-3</v>
      </c>
      <c r="E20" s="171">
        <v>2.9405538007645484E-4</v>
      </c>
    </row>
    <row r="21" spans="2:5">
      <c r="B21" s="175" t="s">
        <v>12</v>
      </c>
      <c r="C21" s="487">
        <v>861074372943</v>
      </c>
      <c r="D21" s="176">
        <v>1</v>
      </c>
      <c r="E21" s="177">
        <v>0.17507177280887526</v>
      </c>
    </row>
    <row r="22" spans="2:5">
      <c r="B22" s="112" t="s">
        <v>238</v>
      </c>
      <c r="C22" s="2"/>
      <c r="D22" s="2"/>
      <c r="E22" s="2"/>
    </row>
    <row r="23" spans="2:5">
      <c r="B23" s="2" t="s">
        <v>239</v>
      </c>
      <c r="C23" s="2"/>
      <c r="D23" s="2"/>
      <c r="E23" s="2"/>
    </row>
    <row r="24" spans="2:5">
      <c r="B24" s="2" t="s">
        <v>381</v>
      </c>
      <c r="C24" s="2"/>
      <c r="D24" s="2"/>
      <c r="E24" s="2"/>
    </row>
    <row r="25" spans="2:5">
      <c r="B25" s="2" t="s">
        <v>240</v>
      </c>
      <c r="C25" s="2"/>
      <c r="D25" s="2"/>
      <c r="E25" s="2"/>
    </row>
  </sheetData>
  <mergeCells count="7">
    <mergeCell ref="B3:E3"/>
    <mergeCell ref="B4:E4"/>
    <mergeCell ref="B5:E5"/>
    <mergeCell ref="B6:B7"/>
    <mergeCell ref="C6:C7"/>
    <mergeCell ref="D6:D7"/>
    <mergeCell ref="E6:E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1CCD6-157D-4350-901E-89800D148082}">
  <sheetPr>
    <tabColor theme="9" tint="0.79998168889431442"/>
  </sheetPr>
  <dimension ref="A2:F49"/>
  <sheetViews>
    <sheetView showGridLines="0" workbookViewId="0">
      <selection activeCell="E35" sqref="E35"/>
    </sheetView>
  </sheetViews>
  <sheetFormatPr baseColWidth="10" defaultColWidth="11.5703125" defaultRowHeight="12.75"/>
  <cols>
    <col min="1" max="16384" width="11.5703125" style="11"/>
  </cols>
  <sheetData>
    <row r="2" spans="2:6" ht="15">
      <c r="B2" s="621"/>
      <c r="C2" s="621"/>
      <c r="D2" s="621"/>
      <c r="E2" s="621"/>
      <c r="F2" s="621"/>
    </row>
    <row r="3" spans="2:6" ht="15">
      <c r="B3" s="621" t="s">
        <v>573</v>
      </c>
      <c r="C3" s="621"/>
      <c r="D3" s="621"/>
      <c r="E3" s="621"/>
      <c r="F3" s="621"/>
    </row>
    <row r="4" spans="2:6" ht="15">
      <c r="B4" s="621" t="s">
        <v>33</v>
      </c>
      <c r="C4" s="621"/>
      <c r="D4" s="621"/>
      <c r="E4" s="621"/>
      <c r="F4" s="621"/>
    </row>
    <row r="24" spans="2:2">
      <c r="B24" s="307" t="s">
        <v>574</v>
      </c>
    </row>
    <row r="25" spans="2:2">
      <c r="B25" s="54" t="s">
        <v>52</v>
      </c>
    </row>
    <row r="46" spans="1:3">
      <c r="A46" s="26"/>
      <c r="B46" s="27" t="s">
        <v>34</v>
      </c>
      <c r="C46" s="27" t="s">
        <v>35</v>
      </c>
    </row>
    <row r="47" spans="1:3">
      <c r="A47" s="27">
        <v>2020</v>
      </c>
      <c r="B47" s="28">
        <v>-4.2999999999999997E-2</v>
      </c>
      <c r="C47" s="28">
        <v>-3.4000000000000002E-2</v>
      </c>
    </row>
    <row r="48" spans="1:3">
      <c r="A48" s="27" t="s">
        <v>22</v>
      </c>
      <c r="B48" s="28">
        <v>3.1E-2</v>
      </c>
      <c r="C48" s="28">
        <v>5.0999999999999997E-2</v>
      </c>
    </row>
    <row r="49" spans="1:3">
      <c r="A49" s="27" t="s">
        <v>23</v>
      </c>
      <c r="B49" s="28"/>
      <c r="C49" s="28">
        <v>2.5000000000000001E-2</v>
      </c>
    </row>
  </sheetData>
  <mergeCells count="3">
    <mergeCell ref="B2:F2"/>
    <mergeCell ref="B3:F3"/>
    <mergeCell ref="B4:F4"/>
  </mergeCell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C78FE-905A-40EC-9DA3-9CE0F9E215D0}">
  <sheetPr>
    <tabColor theme="9" tint="0.79998168889431442"/>
  </sheetPr>
  <dimension ref="B2:E49"/>
  <sheetViews>
    <sheetView showGridLines="0" workbookViewId="0">
      <selection activeCell="B5" sqref="B5"/>
    </sheetView>
  </sheetViews>
  <sheetFormatPr baseColWidth="10" defaultColWidth="9.140625" defaultRowHeight="15"/>
  <cols>
    <col min="2" max="2" width="82.28515625" bestFit="1" customWidth="1"/>
    <col min="3" max="3" width="19.140625" customWidth="1"/>
    <col min="4" max="4" width="15.28515625" customWidth="1"/>
    <col min="5" max="5" width="9.7109375" customWidth="1"/>
  </cols>
  <sheetData>
    <row r="2" spans="2:5">
      <c r="B2" s="621"/>
      <c r="C2" s="621"/>
      <c r="D2" s="621"/>
      <c r="E2" s="621"/>
    </row>
    <row r="3" spans="2:5">
      <c r="B3" s="621" t="s">
        <v>613</v>
      </c>
      <c r="C3" s="621"/>
      <c r="D3" s="621"/>
      <c r="E3" s="621"/>
    </row>
    <row r="4" spans="2:5">
      <c r="B4" s="629" t="s">
        <v>625</v>
      </c>
      <c r="C4" s="629"/>
      <c r="D4" s="629"/>
      <c r="E4" s="629"/>
    </row>
    <row r="6" spans="2:5">
      <c r="B6" s="682" t="s">
        <v>129</v>
      </c>
      <c r="C6" s="683" t="s">
        <v>378</v>
      </c>
      <c r="D6" s="683" t="s">
        <v>379</v>
      </c>
      <c r="E6" s="683" t="s">
        <v>382</v>
      </c>
    </row>
    <row r="7" spans="2:5">
      <c r="B7" s="682"/>
      <c r="C7" s="684"/>
      <c r="D7" s="684"/>
      <c r="E7" s="683"/>
    </row>
    <row r="8" spans="2:5">
      <c r="B8" s="178" t="s">
        <v>168</v>
      </c>
      <c r="C8" s="492">
        <v>7792538581</v>
      </c>
      <c r="D8" s="179">
        <v>9.0497857396063027E-3</v>
      </c>
      <c r="E8" s="180">
        <v>1.5843620329733536E-3</v>
      </c>
    </row>
    <row r="9" spans="2:5">
      <c r="B9" s="181" t="s">
        <v>169</v>
      </c>
      <c r="C9" s="493">
        <v>2635779124</v>
      </c>
      <c r="D9" s="182">
        <v>3.0610353841926253E-3</v>
      </c>
      <c r="E9" s="183">
        <v>5.3590089134129956E-4</v>
      </c>
    </row>
    <row r="10" spans="2:5">
      <c r="B10" s="181" t="s">
        <v>170</v>
      </c>
      <c r="C10" s="493">
        <v>5156759457</v>
      </c>
      <c r="D10" s="182">
        <v>5.9887503554136769E-3</v>
      </c>
      <c r="E10" s="183">
        <v>1.0484611416320543E-3</v>
      </c>
    </row>
    <row r="11" spans="2:5">
      <c r="B11" s="178" t="s">
        <v>171</v>
      </c>
      <c r="C11" s="494">
        <v>594940662062</v>
      </c>
      <c r="D11" s="184">
        <v>0.690928310906058</v>
      </c>
      <c r="E11" s="180">
        <v>0.12096204427416531</v>
      </c>
    </row>
    <row r="12" spans="2:5">
      <c r="B12" s="181" t="s">
        <v>172</v>
      </c>
      <c r="C12" s="493">
        <v>67553913169</v>
      </c>
      <c r="D12" s="182">
        <v>7.8453052711477941E-2</v>
      </c>
      <c r="E12" s="183">
        <v>1.3734915020466582E-2</v>
      </c>
    </row>
    <row r="13" spans="2:5">
      <c r="B13" s="181" t="s">
        <v>173</v>
      </c>
      <c r="C13" s="493">
        <v>39178249860</v>
      </c>
      <c r="D13" s="182">
        <v>4.5499263584045206E-2</v>
      </c>
      <c r="E13" s="183">
        <v>7.9656367371570939E-3</v>
      </c>
    </row>
    <row r="14" spans="2:5">
      <c r="B14" s="181" t="s">
        <v>174</v>
      </c>
      <c r="C14" s="493">
        <v>33257024285</v>
      </c>
      <c r="D14" s="182">
        <v>3.8622708246830492E-2</v>
      </c>
      <c r="E14" s="183">
        <v>6.761746003452581E-3</v>
      </c>
    </row>
    <row r="15" spans="2:5">
      <c r="B15" s="181" t="s">
        <v>175</v>
      </c>
      <c r="C15" s="493">
        <v>10249737660</v>
      </c>
      <c r="D15" s="182">
        <v>1.1903428997623294E-2</v>
      </c>
      <c r="E15" s="183">
        <v>2.0839544171184828E-3</v>
      </c>
    </row>
    <row r="16" spans="2:5">
      <c r="B16" s="181" t="s">
        <v>176</v>
      </c>
      <c r="C16" s="493">
        <v>23041789377</v>
      </c>
      <c r="D16" s="182">
        <v>2.6759348670716138E-2</v>
      </c>
      <c r="E16" s="183">
        <v>4.6848066109930944E-3</v>
      </c>
    </row>
    <row r="17" spans="2:5">
      <c r="B17" s="181" t="s">
        <v>177</v>
      </c>
      <c r="C17" s="493">
        <v>194523028716</v>
      </c>
      <c r="D17" s="182">
        <v>0.22590734880560279</v>
      </c>
      <c r="E17" s="183">
        <v>3.9550000045949829E-2</v>
      </c>
    </row>
    <row r="18" spans="2:5">
      <c r="B18" s="181" t="s">
        <v>178</v>
      </c>
      <c r="C18" s="493">
        <v>94536596948</v>
      </c>
      <c r="D18" s="182">
        <v>0.10978911917316808</v>
      </c>
      <c r="E18" s="183">
        <v>1.9220975728771413E-2</v>
      </c>
    </row>
    <row r="19" spans="2:5">
      <c r="B19" s="181" t="s">
        <v>179</v>
      </c>
      <c r="C19" s="493">
        <v>3000236939</v>
      </c>
      <c r="D19" s="182">
        <v>3.4842947755438598E-3</v>
      </c>
      <c r="E19" s="183">
        <v>6.1000166334316565E-4</v>
      </c>
    </row>
    <row r="20" spans="2:5">
      <c r="B20" s="181" t="s">
        <v>180</v>
      </c>
      <c r="C20" s="493">
        <v>2584916739</v>
      </c>
      <c r="D20" s="182">
        <v>3.0019668686285619E-3</v>
      </c>
      <c r="E20" s="183">
        <v>5.2555966160431028E-4</v>
      </c>
    </row>
    <row r="21" spans="2:5">
      <c r="B21" s="181" t="s">
        <v>181</v>
      </c>
      <c r="C21" s="493">
        <v>13185367268</v>
      </c>
      <c r="D21" s="182">
        <v>1.5312692703807623E-2</v>
      </c>
      <c r="E21" s="183">
        <v>2.6808202581331299E-3</v>
      </c>
    </row>
    <row r="22" spans="2:5">
      <c r="B22" s="181" t="s">
        <v>182</v>
      </c>
      <c r="C22" s="493">
        <v>43235726052</v>
      </c>
      <c r="D22" s="182">
        <v>5.0211372455816951E-2</v>
      </c>
      <c r="E22" s="183">
        <v>8.7905939910066025E-3</v>
      </c>
    </row>
    <row r="23" spans="2:5">
      <c r="B23" s="181" t="s">
        <v>183</v>
      </c>
      <c r="C23" s="493">
        <v>7663177249</v>
      </c>
      <c r="D23" s="182">
        <v>8.8995532671685661E-3</v>
      </c>
      <c r="E23" s="183">
        <v>1.5580605676902188E-3</v>
      </c>
    </row>
    <row r="24" spans="2:5">
      <c r="B24" s="181" t="s">
        <v>184</v>
      </c>
      <c r="C24" s="493">
        <v>9117856367</v>
      </c>
      <c r="D24" s="182">
        <v>1.0588930124394224E-2</v>
      </c>
      <c r="E24" s="183">
        <v>1.8538227690270009E-3</v>
      </c>
    </row>
    <row r="25" spans="2:5">
      <c r="B25" s="181" t="s">
        <v>185</v>
      </c>
      <c r="C25" s="493">
        <v>11715033645</v>
      </c>
      <c r="D25" s="182">
        <v>1.3605135645786422E-2</v>
      </c>
      <c r="E25" s="183">
        <v>2.3818752168130509E-3</v>
      </c>
    </row>
    <row r="26" spans="2:5">
      <c r="B26" s="181" t="s">
        <v>186</v>
      </c>
      <c r="C26" s="493">
        <v>808551026</v>
      </c>
      <c r="D26" s="182">
        <v>9.3900254310962192E-4</v>
      </c>
      <c r="E26" s="183">
        <v>1.6439283989424383E-4</v>
      </c>
    </row>
    <row r="27" spans="2:5">
      <c r="B27" s="181" t="s">
        <v>187</v>
      </c>
      <c r="C27" s="493">
        <v>2845294104</v>
      </c>
      <c r="D27" s="182">
        <v>3.3043534837476208E-3</v>
      </c>
      <c r="E27" s="183">
        <v>5.7849902238687892E-4</v>
      </c>
    </row>
    <row r="28" spans="2:5">
      <c r="B28" s="181" t="s">
        <v>188</v>
      </c>
      <c r="C28" s="493">
        <v>718371561</v>
      </c>
      <c r="D28" s="182">
        <v>8.3427353498482712E-4</v>
      </c>
      <c r="E28" s="183">
        <v>1.4605774677732092E-4</v>
      </c>
    </row>
    <row r="29" spans="2:5">
      <c r="B29" s="181" t="s">
        <v>189</v>
      </c>
      <c r="C29" s="493">
        <v>15267251691</v>
      </c>
      <c r="D29" s="182">
        <v>1.7730468088162039E-2</v>
      </c>
      <c r="E29" s="183">
        <v>3.1041044809257175E-3</v>
      </c>
    </row>
    <row r="30" spans="2:5">
      <c r="B30" s="181" t="s">
        <v>190</v>
      </c>
      <c r="C30" s="493">
        <v>15813237287</v>
      </c>
      <c r="D30" s="182">
        <v>1.8364542929030798E-2</v>
      </c>
      <c r="E30" s="183">
        <v>3.2151130874101168E-3</v>
      </c>
    </row>
    <row r="31" spans="2:5">
      <c r="B31" s="181" t="s">
        <v>191</v>
      </c>
      <c r="C31" s="493">
        <v>4093497050</v>
      </c>
      <c r="D31" s="182">
        <v>4.7539413303047803E-3</v>
      </c>
      <c r="E31" s="183">
        <v>8.3228093652584073E-4</v>
      </c>
    </row>
    <row r="32" spans="2:5">
      <c r="B32" s="181" t="s">
        <v>192</v>
      </c>
      <c r="C32" s="493">
        <v>1133583046</v>
      </c>
      <c r="D32" s="182">
        <v>1.3164751868362003E-3</v>
      </c>
      <c r="E32" s="183">
        <v>2.3047764481830889E-4</v>
      </c>
    </row>
    <row r="33" spans="2:5">
      <c r="B33" s="181" t="s">
        <v>193</v>
      </c>
      <c r="C33" s="493">
        <v>1418222023</v>
      </c>
      <c r="D33" s="182">
        <v>1.6470377792719203E-3</v>
      </c>
      <c r="E33" s="183">
        <v>2.8834982390032809E-4</v>
      </c>
    </row>
    <row r="34" spans="2:5">
      <c r="B34" s="178" t="s">
        <v>194</v>
      </c>
      <c r="C34" s="494">
        <v>8619263346</v>
      </c>
      <c r="D34" s="184">
        <v>1.0009894170396549E-2</v>
      </c>
      <c r="E34" s="180">
        <v>1.7524499180405497E-3</v>
      </c>
    </row>
    <row r="35" spans="2:5">
      <c r="B35" s="181" t="s">
        <v>195</v>
      </c>
      <c r="C35" s="493">
        <v>8619263346</v>
      </c>
      <c r="D35" s="182">
        <v>1.0009894170396549E-2</v>
      </c>
      <c r="E35" s="183">
        <v>1.7524499180405497E-3</v>
      </c>
    </row>
    <row r="36" spans="2:5">
      <c r="B36" s="178" t="s">
        <v>196</v>
      </c>
      <c r="C36" s="494">
        <v>13781128410</v>
      </c>
      <c r="D36" s="184">
        <v>1.6004573870777895E-2</v>
      </c>
      <c r="E36" s="180">
        <v>2.8019491206076894E-3</v>
      </c>
    </row>
    <row r="37" spans="2:5">
      <c r="B37" s="181" t="s">
        <v>197</v>
      </c>
      <c r="C37" s="493">
        <v>10864798551</v>
      </c>
      <c r="D37" s="182">
        <v>1.2617723732580775E-2</v>
      </c>
      <c r="E37" s="183">
        <v>2.2090072626755348E-3</v>
      </c>
    </row>
    <row r="38" spans="2:5">
      <c r="B38" s="181" t="s">
        <v>198</v>
      </c>
      <c r="C38" s="493">
        <v>974248087</v>
      </c>
      <c r="D38" s="182">
        <v>1.1314331463264807E-3</v>
      </c>
      <c r="E38" s="183">
        <v>1.9808200674210056E-4</v>
      </c>
    </row>
    <row r="39" spans="2:5">
      <c r="B39" s="181" t="s">
        <v>199</v>
      </c>
      <c r="C39" s="493">
        <v>1175371875</v>
      </c>
      <c r="D39" s="182">
        <v>1.3650062200583053E-3</v>
      </c>
      <c r="E39" s="183">
        <v>2.3897405884074923E-4</v>
      </c>
    </row>
    <row r="40" spans="2:5">
      <c r="B40" s="181" t="s">
        <v>200</v>
      </c>
      <c r="C40" s="493">
        <v>165328228</v>
      </c>
      <c r="D40" s="182">
        <v>1.9200226274873023E-4</v>
      </c>
      <c r="E40" s="183">
        <v>3.3614176522735672E-5</v>
      </c>
    </row>
    <row r="41" spans="2:5">
      <c r="B41" s="181" t="s">
        <v>201</v>
      </c>
      <c r="C41" s="493">
        <v>601381669</v>
      </c>
      <c r="D41" s="182">
        <v>6.9840850906360591E-4</v>
      </c>
      <c r="E41" s="183">
        <v>1.2227161582656891E-4</v>
      </c>
    </row>
    <row r="42" spans="2:5">
      <c r="B42" s="178" t="s">
        <v>202</v>
      </c>
      <c r="C42" s="494">
        <v>235940780544</v>
      </c>
      <c r="D42" s="184">
        <v>0.2740074353131613</v>
      </c>
      <c r="E42" s="180">
        <v>4.7970967463088363E-2</v>
      </c>
    </row>
    <row r="43" spans="2:5">
      <c r="B43" s="181" t="s">
        <v>203</v>
      </c>
      <c r="C43" s="493">
        <v>167150779513</v>
      </c>
      <c r="D43" s="182">
        <v>0.19411886448519908</v>
      </c>
      <c r="E43" s="183">
        <v>3.3984733741069618E-2</v>
      </c>
    </row>
    <row r="44" spans="2:5">
      <c r="B44" s="181" t="s">
        <v>204</v>
      </c>
      <c r="C44" s="495">
        <v>68790001031</v>
      </c>
      <c r="D44" s="185">
        <v>7.9888570827962205E-2</v>
      </c>
      <c r="E44" s="183">
        <v>1.3986233722018739E-2</v>
      </c>
    </row>
    <row r="45" spans="2:5">
      <c r="B45" s="186" t="s">
        <v>245</v>
      </c>
      <c r="C45" s="496">
        <v>861074372943</v>
      </c>
      <c r="D45" s="187">
        <v>1</v>
      </c>
      <c r="E45" s="188">
        <v>0.17507177280887526</v>
      </c>
    </row>
    <row r="46" spans="2:5">
      <c r="B46" s="112" t="s">
        <v>238</v>
      </c>
    </row>
    <row r="47" spans="2:5">
      <c r="B47" s="2" t="s">
        <v>239</v>
      </c>
    </row>
    <row r="48" spans="2:5">
      <c r="B48" s="2" t="s">
        <v>381</v>
      </c>
    </row>
    <row r="49" spans="2:2">
      <c r="B49" s="2" t="s">
        <v>240</v>
      </c>
    </row>
  </sheetData>
  <mergeCells count="7">
    <mergeCell ref="B2:E2"/>
    <mergeCell ref="B3:E3"/>
    <mergeCell ref="B4:E4"/>
    <mergeCell ref="B6:B7"/>
    <mergeCell ref="C6:C7"/>
    <mergeCell ref="D6:D7"/>
    <mergeCell ref="E6:E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F97B2-4711-491D-B84E-D95A7B8D91F4}">
  <sheetPr>
    <tabColor theme="9" tint="0.79998168889431442"/>
  </sheetPr>
  <dimension ref="B2:E38"/>
  <sheetViews>
    <sheetView showGridLines="0" workbookViewId="0">
      <selection activeCell="B5" sqref="B5"/>
    </sheetView>
  </sheetViews>
  <sheetFormatPr baseColWidth="10" defaultColWidth="9.140625" defaultRowHeight="15"/>
  <cols>
    <col min="2" max="2" width="82.28515625" bestFit="1" customWidth="1"/>
    <col min="3" max="3" width="18.5703125" customWidth="1"/>
    <col min="4" max="4" width="13.140625" customWidth="1"/>
    <col min="5" max="5" width="11.28515625" customWidth="1"/>
  </cols>
  <sheetData>
    <row r="2" spans="2:5">
      <c r="B2" s="621"/>
      <c r="C2" s="621"/>
      <c r="D2" s="621"/>
      <c r="E2" s="621"/>
    </row>
    <row r="3" spans="2:5">
      <c r="B3" s="621" t="s">
        <v>614</v>
      </c>
      <c r="C3" s="621"/>
      <c r="D3" s="621"/>
      <c r="E3" s="621"/>
    </row>
    <row r="4" spans="2:5">
      <c r="B4" s="629" t="s">
        <v>625</v>
      </c>
      <c r="C4" s="629"/>
      <c r="D4" s="629"/>
      <c r="E4" s="629"/>
    </row>
    <row r="6" spans="2:5">
      <c r="B6" s="682" t="s">
        <v>129</v>
      </c>
      <c r="C6" s="683" t="s">
        <v>378</v>
      </c>
      <c r="D6" s="683" t="s">
        <v>379</v>
      </c>
      <c r="E6" s="683" t="s">
        <v>382</v>
      </c>
    </row>
    <row r="7" spans="2:5">
      <c r="B7" s="682"/>
      <c r="C7" s="684"/>
      <c r="D7" s="684"/>
      <c r="E7" s="683"/>
    </row>
    <row r="8" spans="2:5">
      <c r="B8" s="189" t="s">
        <v>205</v>
      </c>
      <c r="C8" s="492">
        <v>165811130201</v>
      </c>
      <c r="D8" s="190">
        <v>0.19256307632787498</v>
      </c>
      <c r="E8" s="191">
        <v>3.3712359150251836E-2</v>
      </c>
    </row>
    <row r="9" spans="2:5">
      <c r="B9" s="99" t="s">
        <v>206</v>
      </c>
      <c r="C9" s="493">
        <v>82639750289</v>
      </c>
      <c r="D9" s="192">
        <v>9.5972836825409094E-2</v>
      </c>
      <c r="E9" s="193">
        <v>1.680213468452128E-2</v>
      </c>
    </row>
    <row r="10" spans="2:5">
      <c r="B10" s="99" t="s">
        <v>207</v>
      </c>
      <c r="C10" s="493">
        <v>10210395233</v>
      </c>
      <c r="D10" s="192">
        <v>1.1857739068580887E-2</v>
      </c>
      <c r="E10" s="193">
        <v>2.075955400241517E-3</v>
      </c>
    </row>
    <row r="11" spans="2:5">
      <c r="B11" s="99" t="s">
        <v>208</v>
      </c>
      <c r="C11" s="493">
        <v>30619968165</v>
      </c>
      <c r="D11" s="192">
        <v>3.5560189836269733E-2</v>
      </c>
      <c r="E11" s="193">
        <v>6.2255854760558896E-3</v>
      </c>
    </row>
    <row r="12" spans="2:5">
      <c r="B12" s="99" t="s">
        <v>209</v>
      </c>
      <c r="C12" s="493">
        <v>42341016514</v>
      </c>
      <c r="D12" s="192">
        <v>4.9172310597615267E-2</v>
      </c>
      <c r="E12" s="193">
        <v>8.6086835894331488E-3</v>
      </c>
    </row>
    <row r="13" spans="2:5">
      <c r="B13" s="189" t="s">
        <v>210</v>
      </c>
      <c r="C13" s="494">
        <v>117031607460</v>
      </c>
      <c r="D13" s="194">
        <v>0.13591347174809842</v>
      </c>
      <c r="E13" s="191">
        <v>2.3794612447548574E-2</v>
      </c>
    </row>
    <row r="14" spans="2:5">
      <c r="B14" s="99" t="s">
        <v>211</v>
      </c>
      <c r="C14" s="493">
        <v>8526479400</v>
      </c>
      <c r="D14" s="192">
        <v>9.9021404746468065E-3</v>
      </c>
      <c r="E14" s="193">
        <v>1.7335852874989341E-3</v>
      </c>
    </row>
    <row r="15" spans="2:5">
      <c r="B15" s="99" t="s">
        <v>212</v>
      </c>
      <c r="C15" s="493">
        <v>13017780057</v>
      </c>
      <c r="D15" s="192">
        <v>1.5118066994036216E-2</v>
      </c>
      <c r="E15" s="193">
        <v>2.6467467900892641E-3</v>
      </c>
    </row>
    <row r="16" spans="2:5">
      <c r="B16" s="99" t="s">
        <v>213</v>
      </c>
      <c r="C16" s="493">
        <v>9541446341</v>
      </c>
      <c r="D16" s="192">
        <v>1.1080862049568405E-2</v>
      </c>
      <c r="E16" s="193">
        <v>1.9399461632685277E-3</v>
      </c>
    </row>
    <row r="17" spans="2:5">
      <c r="B17" s="99" t="s">
        <v>214</v>
      </c>
      <c r="C17" s="493">
        <v>33617495963</v>
      </c>
      <c r="D17" s="192">
        <v>3.9041338378357889E-2</v>
      </c>
      <c r="E17" s="193">
        <v>6.8350363227302948E-3</v>
      </c>
    </row>
    <row r="18" spans="2:5">
      <c r="B18" s="99" t="s">
        <v>215</v>
      </c>
      <c r="C18" s="493">
        <v>210848821</v>
      </c>
      <c r="D18" s="192">
        <v>2.4486714228801862E-4</v>
      </c>
      <c r="E18" s="193">
        <v>4.2869324703006533E-5</v>
      </c>
    </row>
    <row r="19" spans="2:5">
      <c r="B19" s="99" t="s">
        <v>216</v>
      </c>
      <c r="C19" s="493">
        <v>40823865484</v>
      </c>
      <c r="D19" s="192">
        <v>4.7410382618253109E-2</v>
      </c>
      <c r="E19" s="193">
        <v>8.3002197345246557E-3</v>
      </c>
    </row>
    <row r="20" spans="2:5">
      <c r="B20" s="99" t="s">
        <v>217</v>
      </c>
      <c r="C20" s="493">
        <v>1512285527</v>
      </c>
      <c r="D20" s="192">
        <v>1.7562774767425435E-3</v>
      </c>
      <c r="E20" s="193">
        <v>3.0747461139761528E-4</v>
      </c>
    </row>
    <row r="21" spans="2:5">
      <c r="B21" s="99" t="s">
        <v>218</v>
      </c>
      <c r="C21" s="493">
        <v>313858704</v>
      </c>
      <c r="D21" s="192">
        <v>3.6449662638000295E-4</v>
      </c>
      <c r="E21" s="193">
        <v>6.3813070563201367E-5</v>
      </c>
    </row>
    <row r="22" spans="2:5">
      <c r="B22" s="99" t="s">
        <v>219</v>
      </c>
      <c r="C22" s="493">
        <v>9467547163</v>
      </c>
      <c r="D22" s="192">
        <v>1.0995039987825439E-2</v>
      </c>
      <c r="E22" s="193">
        <v>1.9249211427730738E-3</v>
      </c>
    </row>
    <row r="23" spans="2:5">
      <c r="B23" s="189" t="s">
        <v>220</v>
      </c>
      <c r="C23" s="494">
        <v>8024257113</v>
      </c>
      <c r="D23" s="194">
        <v>9.3188897093459035E-3</v>
      </c>
      <c r="E23" s="191">
        <v>1.6314745420255717E-3</v>
      </c>
    </row>
    <row r="24" spans="2:5">
      <c r="B24" s="99" t="s">
        <v>221</v>
      </c>
      <c r="C24" s="493">
        <v>1797762699</v>
      </c>
      <c r="D24" s="192">
        <v>2.0878134984502732E-3</v>
      </c>
      <c r="E24" s="193">
        <v>3.6551721046798927E-4</v>
      </c>
    </row>
    <row r="25" spans="2:5">
      <c r="B25" s="99" t="s">
        <v>222</v>
      </c>
      <c r="C25" s="493">
        <v>6226494414</v>
      </c>
      <c r="D25" s="192">
        <v>7.2310762108956312E-3</v>
      </c>
      <c r="E25" s="193">
        <v>1.2659573315575825E-3</v>
      </c>
    </row>
    <row r="26" spans="2:5">
      <c r="B26" s="189" t="s">
        <v>223</v>
      </c>
      <c r="C26" s="494">
        <v>403056598656</v>
      </c>
      <c r="D26" s="194">
        <v>0.46808569772948161</v>
      </c>
      <c r="E26" s="191">
        <v>8.1948592927979666E-2</v>
      </c>
    </row>
    <row r="27" spans="2:5">
      <c r="B27" s="99" t="s">
        <v>224</v>
      </c>
      <c r="C27" s="493">
        <v>17498546040</v>
      </c>
      <c r="D27" s="192">
        <v>2.0321759176496059E-2</v>
      </c>
      <c r="E27" s="193">
        <v>3.5577664056241939E-3</v>
      </c>
    </row>
    <row r="28" spans="2:5">
      <c r="B28" s="99" t="s">
        <v>225</v>
      </c>
      <c r="C28" s="493">
        <v>87035165912</v>
      </c>
      <c r="D28" s="192">
        <v>0.10107740823191519</v>
      </c>
      <c r="E28" s="193">
        <v>1.7695801050087796E-2</v>
      </c>
    </row>
    <row r="29" spans="2:5">
      <c r="B29" s="99" t="s">
        <v>226</v>
      </c>
      <c r="C29" s="493">
        <v>6938515350</v>
      </c>
      <c r="D29" s="192">
        <v>8.0579745118710029E-3</v>
      </c>
      <c r="E29" s="193">
        <v>1.4107238830419876E-3</v>
      </c>
    </row>
    <row r="30" spans="2:5">
      <c r="B30" s="99" t="s">
        <v>227</v>
      </c>
      <c r="C30" s="493">
        <v>200692982935</v>
      </c>
      <c r="D30" s="192">
        <v>0.23307276263380927</v>
      </c>
      <c r="E30" s="193">
        <v>4.0804461747763171E-2</v>
      </c>
    </row>
    <row r="31" spans="2:5">
      <c r="B31" s="99" t="s">
        <v>228</v>
      </c>
      <c r="C31" s="493">
        <v>90891388419</v>
      </c>
      <c r="D31" s="192">
        <v>0.10555579317539007</v>
      </c>
      <c r="E31" s="193">
        <v>1.8479839841462516E-2</v>
      </c>
    </row>
    <row r="32" spans="2:5">
      <c r="B32" s="189" t="s">
        <v>229</v>
      </c>
      <c r="C32" s="494">
        <v>167150779513</v>
      </c>
      <c r="D32" s="194">
        <v>0.19411886448519908</v>
      </c>
      <c r="E32" s="191">
        <v>3.3984733741069618E-2</v>
      </c>
    </row>
    <row r="33" spans="2:5">
      <c r="B33" s="99" t="s">
        <v>230</v>
      </c>
      <c r="C33" s="495">
        <v>167150779513</v>
      </c>
      <c r="D33" s="195">
        <v>0.19411886448519908</v>
      </c>
      <c r="E33" s="193">
        <v>3.3984733741069618E-2</v>
      </c>
    </row>
    <row r="34" spans="2:5">
      <c r="B34" s="196" t="s">
        <v>12</v>
      </c>
      <c r="C34" s="496">
        <v>861074372943</v>
      </c>
      <c r="D34" s="197">
        <v>1</v>
      </c>
      <c r="E34" s="198">
        <v>0.17507177280887526</v>
      </c>
    </row>
    <row r="35" spans="2:5">
      <c r="B35" s="112" t="s">
        <v>238</v>
      </c>
    </row>
    <row r="36" spans="2:5">
      <c r="B36" s="2" t="s">
        <v>239</v>
      </c>
    </row>
    <row r="37" spans="2:5">
      <c r="B37" s="2" t="s">
        <v>381</v>
      </c>
    </row>
    <row r="38" spans="2:5">
      <c r="B38" s="2" t="s">
        <v>240</v>
      </c>
    </row>
  </sheetData>
  <mergeCells count="7">
    <mergeCell ref="B2:E2"/>
    <mergeCell ref="B3:E3"/>
    <mergeCell ref="B4:E4"/>
    <mergeCell ref="B6:B7"/>
    <mergeCell ref="C6:C7"/>
    <mergeCell ref="D6:D7"/>
    <mergeCell ref="E6:E7"/>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A8EE24-70BE-4ED9-9B10-12B3A7ABD8A5}">
  <sheetPr>
    <tabColor theme="9" tint="0.79998168889431442"/>
  </sheetPr>
  <dimension ref="B2:E26"/>
  <sheetViews>
    <sheetView showGridLines="0" workbookViewId="0">
      <selection activeCell="B5" sqref="B5"/>
    </sheetView>
  </sheetViews>
  <sheetFormatPr baseColWidth="10" defaultColWidth="9.140625" defaultRowHeight="15"/>
  <cols>
    <col min="2" max="2" width="52.28515625" customWidth="1"/>
    <col min="3" max="3" width="23.42578125" customWidth="1"/>
    <col min="4" max="4" width="11.140625" customWidth="1"/>
  </cols>
  <sheetData>
    <row r="2" spans="2:5">
      <c r="B2" s="621"/>
      <c r="C2" s="621"/>
      <c r="D2" s="621"/>
      <c r="E2" s="29"/>
    </row>
    <row r="3" spans="2:5">
      <c r="B3" s="621" t="s">
        <v>615</v>
      </c>
      <c r="C3" s="621"/>
      <c r="D3" s="621"/>
      <c r="E3" s="29"/>
    </row>
    <row r="4" spans="2:5">
      <c r="B4" s="629" t="s">
        <v>625</v>
      </c>
      <c r="C4" s="629"/>
      <c r="D4" s="629"/>
      <c r="E4" s="205"/>
    </row>
    <row r="5" spans="2:5" ht="15.75" thickBot="1"/>
    <row r="6" spans="2:5">
      <c r="B6" s="685" t="s">
        <v>129</v>
      </c>
      <c r="C6" s="687" t="s">
        <v>231</v>
      </c>
      <c r="D6" s="687" t="s">
        <v>2</v>
      </c>
    </row>
    <row r="7" spans="2:5">
      <c r="B7" s="686"/>
      <c r="C7" s="686"/>
      <c r="D7" s="688"/>
    </row>
    <row r="8" spans="2:5">
      <c r="B8" s="104" t="s">
        <v>233</v>
      </c>
      <c r="C8" s="328">
        <v>750823351176</v>
      </c>
      <c r="D8" s="199">
        <v>0.15265577432924532</v>
      </c>
    </row>
    <row r="9" spans="2:5">
      <c r="B9" s="105" t="s">
        <v>110</v>
      </c>
      <c r="C9" s="329">
        <v>738501386179</v>
      </c>
      <c r="D9" s="200">
        <v>0.15015049914710205</v>
      </c>
    </row>
    <row r="10" spans="2:5">
      <c r="B10" s="105" t="s">
        <v>111</v>
      </c>
      <c r="C10" s="329">
        <v>12321964997</v>
      </c>
      <c r="D10" s="200">
        <v>2.5052751821432943E-3</v>
      </c>
    </row>
    <row r="11" spans="2:5">
      <c r="B11" s="106" t="s">
        <v>112</v>
      </c>
      <c r="C11" s="328">
        <v>861074372943</v>
      </c>
      <c r="D11" s="199">
        <v>0.17507177280887526</v>
      </c>
    </row>
    <row r="12" spans="2:5">
      <c r="B12" s="105" t="s">
        <v>113</v>
      </c>
      <c r="C12" s="329">
        <v>723274350010</v>
      </c>
      <c r="D12" s="200">
        <v>0.14705457119883389</v>
      </c>
    </row>
    <row r="13" spans="2:5">
      <c r="B13" s="107" t="s">
        <v>234</v>
      </c>
      <c r="C13" s="329">
        <v>149993489759</v>
      </c>
      <c r="D13" s="200">
        <v>3.0496350822922815E-2</v>
      </c>
    </row>
    <row r="14" spans="2:5">
      <c r="B14" s="105" t="s">
        <v>115</v>
      </c>
      <c r="C14" s="329">
        <v>137800022933</v>
      </c>
      <c r="D14" s="200">
        <v>2.8017201610041363E-2</v>
      </c>
    </row>
    <row r="15" spans="2:5">
      <c r="B15" s="108" t="s">
        <v>116</v>
      </c>
      <c r="C15" s="330"/>
      <c r="D15" s="201"/>
    </row>
    <row r="16" spans="2:5">
      <c r="B16" s="109" t="s">
        <v>235</v>
      </c>
      <c r="C16" s="331">
        <v>39742467992</v>
      </c>
      <c r="D16" s="202">
        <v>8.0803523432928844E-3</v>
      </c>
    </row>
    <row r="17" spans="2:4">
      <c r="B17" s="109" t="s">
        <v>236</v>
      </c>
      <c r="C17" s="331">
        <v>15227036169</v>
      </c>
      <c r="D17" s="202">
        <v>3.0959279482681368E-3</v>
      </c>
    </row>
    <row r="18" spans="2:4">
      <c r="B18" s="109" t="s">
        <v>237</v>
      </c>
      <c r="C18" s="331">
        <v>-125478057936</v>
      </c>
      <c r="D18" s="202">
        <v>-2.5511926427898068E-2</v>
      </c>
    </row>
    <row r="19" spans="2:4">
      <c r="B19" s="110" t="s">
        <v>121</v>
      </c>
      <c r="C19" s="332">
        <v>-110251021767</v>
      </c>
      <c r="D19" s="203">
        <v>-2.2415998479629932E-2</v>
      </c>
    </row>
    <row r="20" spans="2:4">
      <c r="B20" s="106" t="s">
        <v>122</v>
      </c>
      <c r="C20" s="328">
        <v>246295821767</v>
      </c>
      <c r="D20" s="199">
        <v>5.0076331972106911E-2</v>
      </c>
    </row>
    <row r="21" spans="2:4">
      <c r="B21" s="106" t="s">
        <v>123</v>
      </c>
      <c r="C21" s="328">
        <v>136044800000</v>
      </c>
      <c r="D21" s="199">
        <v>2.7660333492476975E-2</v>
      </c>
    </row>
    <row r="22" spans="2:4" ht="15.75" thickBot="1">
      <c r="B22" s="111" t="s">
        <v>124</v>
      </c>
      <c r="C22" s="333">
        <v>110251021767</v>
      </c>
      <c r="D22" s="204">
        <v>2.2415998479629932E-2</v>
      </c>
    </row>
    <row r="23" spans="2:4">
      <c r="B23" s="112" t="s">
        <v>238</v>
      </c>
      <c r="C23" s="113"/>
      <c r="D23" s="113"/>
    </row>
    <row r="24" spans="2:4">
      <c r="B24" s="2" t="s">
        <v>239</v>
      </c>
      <c r="C24" s="113"/>
      <c r="D24" s="113"/>
    </row>
    <row r="25" spans="2:4">
      <c r="B25" s="2" t="s">
        <v>381</v>
      </c>
      <c r="C25" s="113"/>
      <c r="D25" s="113"/>
    </row>
    <row r="26" spans="2:4">
      <c r="B26" s="2" t="s">
        <v>240</v>
      </c>
      <c r="C26" s="113"/>
      <c r="D26" s="113"/>
    </row>
  </sheetData>
  <mergeCells count="6">
    <mergeCell ref="B6:B7"/>
    <mergeCell ref="C6:C7"/>
    <mergeCell ref="D6:D7"/>
    <mergeCell ref="B2:D2"/>
    <mergeCell ref="B3:D3"/>
    <mergeCell ref="B4:D4"/>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7EF8D-8464-4EB4-9A18-DE6785FFD717}">
  <sheetPr>
    <tabColor theme="9" tint="0.79998168889431442"/>
  </sheetPr>
  <dimension ref="B2:E22"/>
  <sheetViews>
    <sheetView showGridLines="0" workbookViewId="0">
      <selection activeCell="B5" sqref="B5"/>
    </sheetView>
  </sheetViews>
  <sheetFormatPr baseColWidth="10" defaultColWidth="9.140625" defaultRowHeight="15"/>
  <cols>
    <col min="2" max="2" width="59.28515625" bestFit="1" customWidth="1"/>
    <col min="3" max="3" width="20.7109375" bestFit="1" customWidth="1"/>
    <col min="4" max="4" width="10.7109375" customWidth="1"/>
  </cols>
  <sheetData>
    <row r="2" spans="2:5">
      <c r="B2" s="621"/>
      <c r="C2" s="621"/>
      <c r="D2" s="621"/>
    </row>
    <row r="3" spans="2:5">
      <c r="B3" s="621" t="s">
        <v>616</v>
      </c>
      <c r="C3" s="621"/>
      <c r="D3" s="621"/>
    </row>
    <row r="4" spans="2:5">
      <c r="B4" s="629" t="s">
        <v>625</v>
      </c>
      <c r="C4" s="629"/>
      <c r="D4" s="629"/>
    </row>
    <row r="5" spans="2:5" ht="15.75" thickBot="1">
      <c r="B5" s="10"/>
      <c r="C5" s="10"/>
      <c r="D5" s="10"/>
    </row>
    <row r="6" spans="2:5">
      <c r="B6" s="689" t="s">
        <v>129</v>
      </c>
      <c r="C6" s="689" t="s">
        <v>378</v>
      </c>
      <c r="D6" s="691" t="s">
        <v>260</v>
      </c>
      <c r="E6" s="90"/>
    </row>
    <row r="7" spans="2:5" ht="15.75" thickBot="1">
      <c r="B7" s="690"/>
      <c r="C7" s="690"/>
      <c r="D7" s="692"/>
      <c r="E7" s="90"/>
    </row>
    <row r="8" spans="2:5">
      <c r="B8" s="206" t="s">
        <v>383</v>
      </c>
      <c r="C8" s="497">
        <v>246295821767</v>
      </c>
      <c r="D8" s="207">
        <v>0.05</v>
      </c>
      <c r="E8" s="90"/>
    </row>
    <row r="9" spans="2:5">
      <c r="B9" s="208" t="s">
        <v>384</v>
      </c>
      <c r="C9" s="498">
        <v>246295821767</v>
      </c>
      <c r="D9" s="209">
        <v>0.05</v>
      </c>
      <c r="E9" s="90"/>
    </row>
    <row r="10" spans="2:5">
      <c r="B10" s="210" t="s">
        <v>385</v>
      </c>
      <c r="C10" s="499">
        <v>246295821767</v>
      </c>
      <c r="D10" s="211">
        <v>0.05</v>
      </c>
      <c r="E10" s="90"/>
    </row>
    <row r="11" spans="2:5">
      <c r="B11" s="212" t="s">
        <v>386</v>
      </c>
      <c r="C11" s="499">
        <v>86312101767</v>
      </c>
      <c r="D11" s="211">
        <v>1.7999999999999999E-2</v>
      </c>
      <c r="E11" s="90"/>
    </row>
    <row r="12" spans="2:5">
      <c r="B12" s="212" t="s">
        <v>387</v>
      </c>
      <c r="C12" s="499">
        <v>159983720000</v>
      </c>
      <c r="D12" s="211">
        <v>3.3000000000000002E-2</v>
      </c>
      <c r="E12" s="90"/>
    </row>
    <row r="13" spans="2:5">
      <c r="B13" s="213" t="s">
        <v>388</v>
      </c>
      <c r="C13" s="500">
        <v>136044800000</v>
      </c>
      <c r="D13" s="207">
        <v>2.8000000000000001E-2</v>
      </c>
      <c r="E13" s="90"/>
    </row>
    <row r="14" spans="2:5">
      <c r="B14" s="208" t="s">
        <v>389</v>
      </c>
      <c r="C14" s="498">
        <v>2835800000</v>
      </c>
      <c r="D14" s="209">
        <v>1E-3</v>
      </c>
      <c r="E14" s="90"/>
    </row>
    <row r="15" spans="2:5">
      <c r="B15" s="210" t="s">
        <v>390</v>
      </c>
      <c r="C15" s="499">
        <v>2835800000</v>
      </c>
      <c r="D15" s="211">
        <v>1E-3</v>
      </c>
      <c r="E15" s="90"/>
    </row>
    <row r="16" spans="2:5">
      <c r="B16" s="208" t="s">
        <v>391</v>
      </c>
      <c r="C16" s="498">
        <v>133209000000</v>
      </c>
      <c r="D16" s="209">
        <v>2.7E-2</v>
      </c>
      <c r="E16" s="90"/>
    </row>
    <row r="17" spans="2:5" ht="15.75" thickBot="1">
      <c r="B17" s="214" t="s">
        <v>392</v>
      </c>
      <c r="C17" s="501">
        <v>133209000000</v>
      </c>
      <c r="D17" s="211">
        <v>2.7E-2</v>
      </c>
      <c r="E17" s="90"/>
    </row>
    <row r="18" spans="2:5" ht="15.75" thickBot="1">
      <c r="B18" s="215" t="s">
        <v>393</v>
      </c>
      <c r="C18" s="502">
        <v>110251021767</v>
      </c>
      <c r="D18" s="216">
        <v>2.1999999999999999E-2</v>
      </c>
      <c r="E18" s="90"/>
    </row>
    <row r="19" spans="2:5">
      <c r="B19" s="112" t="s">
        <v>238</v>
      </c>
    </row>
    <row r="20" spans="2:5">
      <c r="B20" s="2" t="s">
        <v>239</v>
      </c>
    </row>
    <row r="21" spans="2:5">
      <c r="B21" s="2" t="s">
        <v>381</v>
      </c>
    </row>
    <row r="22" spans="2:5">
      <c r="B22" s="2" t="s">
        <v>240</v>
      </c>
    </row>
  </sheetData>
  <mergeCells count="6">
    <mergeCell ref="B6:B7"/>
    <mergeCell ref="C6:C7"/>
    <mergeCell ref="D6:D7"/>
    <mergeCell ref="B2:D2"/>
    <mergeCell ref="B3:D3"/>
    <mergeCell ref="B4:D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C530F-B6A6-4FCC-92D1-D7C0C9D4FDFC}">
  <sheetPr>
    <tabColor theme="9" tint="0.79998168889431442"/>
  </sheetPr>
  <dimension ref="B2:F11"/>
  <sheetViews>
    <sheetView showGridLines="0" workbookViewId="0">
      <selection activeCell="B13" sqref="B13"/>
    </sheetView>
  </sheetViews>
  <sheetFormatPr baseColWidth="10" defaultColWidth="9.140625" defaultRowHeight="15"/>
  <cols>
    <col min="2" max="2" width="20.85546875" customWidth="1"/>
    <col min="3" max="4" width="19.85546875" customWidth="1"/>
    <col min="5" max="5" width="24.7109375" customWidth="1"/>
    <col min="6" max="6" width="19.85546875" customWidth="1"/>
  </cols>
  <sheetData>
    <row r="2" spans="2:6">
      <c r="B2" s="621"/>
      <c r="C2" s="621"/>
      <c r="D2" s="621"/>
      <c r="E2" s="621"/>
      <c r="F2" s="621"/>
    </row>
    <row r="3" spans="2:6">
      <c r="B3" s="621" t="s">
        <v>617</v>
      </c>
      <c r="C3" s="621"/>
      <c r="D3" s="621"/>
      <c r="E3" s="621"/>
      <c r="F3" s="621"/>
    </row>
    <row r="4" spans="2:6">
      <c r="B4" s="629"/>
      <c r="C4" s="629"/>
      <c r="D4" s="629"/>
      <c r="E4" s="629"/>
    </row>
    <row r="5" spans="2:6" ht="30">
      <c r="B5" s="76" t="s">
        <v>77</v>
      </c>
      <c r="C5" s="77" t="s">
        <v>78</v>
      </c>
      <c r="D5" s="77" t="s">
        <v>79</v>
      </c>
      <c r="E5" s="77" t="s">
        <v>80</v>
      </c>
      <c r="F5" s="77" t="s">
        <v>81</v>
      </c>
    </row>
    <row r="6" spans="2:6" ht="28.5">
      <c r="B6" s="78" t="s">
        <v>82</v>
      </c>
      <c r="C6" s="78" t="s">
        <v>83</v>
      </c>
      <c r="D6" s="78" t="s">
        <v>84</v>
      </c>
      <c r="E6" s="78" t="s">
        <v>85</v>
      </c>
      <c r="F6" s="78" t="s">
        <v>86</v>
      </c>
    </row>
    <row r="7" spans="2:6" ht="28.5">
      <c r="B7" s="78" t="s">
        <v>87</v>
      </c>
      <c r="C7" s="78" t="s">
        <v>88</v>
      </c>
      <c r="D7" s="78" t="s">
        <v>89</v>
      </c>
      <c r="E7" s="78" t="s">
        <v>90</v>
      </c>
      <c r="F7" s="78" t="s">
        <v>91</v>
      </c>
    </row>
    <row r="8" spans="2:6">
      <c r="B8" s="78" t="s">
        <v>92</v>
      </c>
      <c r="C8" s="78" t="s">
        <v>88</v>
      </c>
      <c r="D8" s="78" t="s">
        <v>93</v>
      </c>
      <c r="E8" s="78" t="s">
        <v>90</v>
      </c>
      <c r="F8" s="78" t="s">
        <v>86</v>
      </c>
    </row>
    <row r="9" spans="2:6" ht="28.5">
      <c r="B9" s="78" t="s">
        <v>94</v>
      </c>
      <c r="C9" s="78" t="s">
        <v>95</v>
      </c>
      <c r="D9" s="78" t="s">
        <v>96</v>
      </c>
      <c r="E9" s="78" t="s">
        <v>99</v>
      </c>
      <c r="F9" s="78" t="s">
        <v>97</v>
      </c>
    </row>
    <row r="10" spans="2:6" ht="12.75" customHeight="1"/>
    <row r="11" spans="2:6" ht="39" customHeight="1">
      <c r="B11" s="693" t="s">
        <v>98</v>
      </c>
      <c r="C11" s="693"/>
      <c r="D11" s="693"/>
      <c r="E11" s="693"/>
      <c r="F11" s="693"/>
    </row>
  </sheetData>
  <mergeCells count="4">
    <mergeCell ref="B11:F11"/>
    <mergeCell ref="B2:F2"/>
    <mergeCell ref="B3:F3"/>
    <mergeCell ref="B4:E4"/>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66B1A-99A8-4B36-B927-EC01A8991296}">
  <sheetPr>
    <tabColor theme="9" tint="0.79998168889431442"/>
  </sheetPr>
  <dimension ref="B2:L16"/>
  <sheetViews>
    <sheetView showGridLines="0" workbookViewId="0">
      <selection activeCell="O29" sqref="O29"/>
    </sheetView>
  </sheetViews>
  <sheetFormatPr baseColWidth="10" defaultColWidth="9.140625" defaultRowHeight="15"/>
  <sheetData>
    <row r="2" spans="2:12">
      <c r="B2" s="621" t="s">
        <v>100</v>
      </c>
      <c r="C2" s="621"/>
      <c r="D2" s="621"/>
      <c r="E2" s="621"/>
      <c r="F2" s="621"/>
      <c r="G2" s="621"/>
      <c r="H2" s="621"/>
      <c r="I2" s="621"/>
      <c r="J2" s="621"/>
      <c r="K2" s="621"/>
      <c r="L2" s="621"/>
    </row>
    <row r="3" spans="2:12">
      <c r="B3" s="621" t="s">
        <v>101</v>
      </c>
      <c r="C3" s="621"/>
      <c r="D3" s="621"/>
      <c r="E3" s="621"/>
      <c r="F3" s="621"/>
      <c r="G3" s="621"/>
      <c r="H3" s="621"/>
      <c r="I3" s="621"/>
      <c r="J3" s="621"/>
      <c r="K3" s="621"/>
      <c r="L3" s="621"/>
    </row>
    <row r="16" spans="2:12">
      <c r="B16" s="693" t="s">
        <v>102</v>
      </c>
      <c r="C16" s="693"/>
      <c r="D16" s="693"/>
      <c r="E16" s="693"/>
      <c r="F16" s="693"/>
      <c r="G16" s="693"/>
      <c r="H16" s="693"/>
      <c r="I16" s="693"/>
      <c r="J16" s="693"/>
      <c r="K16" s="693"/>
    </row>
  </sheetData>
  <mergeCells count="3">
    <mergeCell ref="B2:L2"/>
    <mergeCell ref="B3:L3"/>
    <mergeCell ref="B16:K16"/>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F2FCCE-DCCF-4FB0-9047-37FB4DF01A5F}">
  <sheetPr>
    <tabColor theme="9" tint="0.79998168889431442"/>
  </sheetPr>
  <dimension ref="B2:K27"/>
  <sheetViews>
    <sheetView showGridLines="0" workbookViewId="0">
      <selection activeCell="J15" sqref="J15"/>
    </sheetView>
  </sheetViews>
  <sheetFormatPr baseColWidth="10" defaultColWidth="9.140625" defaultRowHeight="15"/>
  <cols>
    <col min="2" max="2" width="25.28515625" customWidth="1"/>
    <col min="3" max="3" width="15.7109375" bestFit="1" customWidth="1"/>
    <col min="5" max="5" width="15.7109375" bestFit="1" customWidth="1"/>
    <col min="7" max="7" width="16.42578125" bestFit="1" customWidth="1"/>
  </cols>
  <sheetData>
    <row r="2" spans="2:11">
      <c r="B2" s="621"/>
      <c r="C2" s="621"/>
      <c r="D2" s="621"/>
      <c r="E2" s="621"/>
      <c r="F2" s="621"/>
      <c r="G2" s="621"/>
      <c r="H2" s="621"/>
      <c r="I2" s="29"/>
      <c r="J2" s="29"/>
      <c r="K2" s="29"/>
    </row>
    <row r="3" spans="2:11">
      <c r="B3" s="621" t="s">
        <v>618</v>
      </c>
      <c r="C3" s="621"/>
      <c r="D3" s="621"/>
      <c r="E3" s="621"/>
      <c r="F3" s="621"/>
      <c r="G3" s="621"/>
      <c r="H3" s="621"/>
    </row>
    <row r="4" spans="2:11" ht="15.75" thickBot="1">
      <c r="B4" s="694" t="s">
        <v>625</v>
      </c>
      <c r="C4" s="694"/>
      <c r="D4" s="694"/>
      <c r="E4" s="694"/>
      <c r="F4" s="694"/>
      <c r="G4" s="694"/>
      <c r="H4" s="694"/>
    </row>
    <row r="5" spans="2:11" ht="24" customHeight="1">
      <c r="B5" s="708" t="s">
        <v>18</v>
      </c>
      <c r="C5" s="711" t="s">
        <v>103</v>
      </c>
      <c r="D5" s="712"/>
      <c r="E5" s="701" t="s">
        <v>105</v>
      </c>
      <c r="F5" s="702"/>
      <c r="G5" s="701" t="s">
        <v>105</v>
      </c>
      <c r="H5" s="702"/>
    </row>
    <row r="6" spans="2:11" ht="15.75" thickBot="1">
      <c r="B6" s="709"/>
      <c r="C6" s="713" t="s">
        <v>104</v>
      </c>
      <c r="D6" s="714"/>
      <c r="E6" s="703" t="s">
        <v>106</v>
      </c>
      <c r="F6" s="704"/>
      <c r="G6" s="703" t="s">
        <v>107</v>
      </c>
      <c r="H6" s="704"/>
    </row>
    <row r="7" spans="2:11" ht="15.75" thickBot="1">
      <c r="B7" s="710"/>
      <c r="C7" s="79" t="s">
        <v>108</v>
      </c>
      <c r="D7" s="79" t="s">
        <v>2</v>
      </c>
      <c r="E7" s="79" t="s">
        <v>108</v>
      </c>
      <c r="F7" s="79" t="s">
        <v>2</v>
      </c>
      <c r="G7" s="79" t="s">
        <v>108</v>
      </c>
      <c r="H7" s="79" t="s">
        <v>2</v>
      </c>
    </row>
    <row r="8" spans="2:11" ht="15.75" thickBot="1">
      <c r="B8" s="80" t="s">
        <v>109</v>
      </c>
      <c r="C8" s="336">
        <v>750823351176</v>
      </c>
      <c r="D8" s="81">
        <v>0.153</v>
      </c>
      <c r="E8" s="336">
        <v>673107785091</v>
      </c>
      <c r="F8" s="81">
        <v>0.14499999999999999</v>
      </c>
      <c r="G8" s="336">
        <v>610362603732</v>
      </c>
      <c r="H8" s="81">
        <v>0.13600000000000001</v>
      </c>
    </row>
    <row r="9" spans="2:11" ht="15.75" thickBot="1">
      <c r="B9" s="82" t="s">
        <v>110</v>
      </c>
      <c r="C9" s="337">
        <v>738501386179</v>
      </c>
      <c r="D9" s="83">
        <v>0.15</v>
      </c>
      <c r="E9" s="337">
        <v>660622747593</v>
      </c>
      <c r="F9" s="83">
        <v>0.14299999999999999</v>
      </c>
      <c r="G9" s="337">
        <v>599712147453.5</v>
      </c>
      <c r="H9" s="83">
        <v>0.13400000000000001</v>
      </c>
    </row>
    <row r="10" spans="2:11" ht="15.75" thickBot="1">
      <c r="B10" s="82" t="s">
        <v>111</v>
      </c>
      <c r="C10" s="337">
        <v>12321964997</v>
      </c>
      <c r="D10" s="83">
        <v>3.0000000000000001E-3</v>
      </c>
      <c r="E10" s="337">
        <v>12485037498</v>
      </c>
      <c r="F10" s="83">
        <v>3.0000000000000001E-3</v>
      </c>
      <c r="G10" s="337">
        <v>10650456278.5</v>
      </c>
      <c r="H10" s="83">
        <v>2E-3</v>
      </c>
    </row>
    <row r="11" spans="2:11" ht="15.75" thickBot="1">
      <c r="B11" s="80" t="s">
        <v>112</v>
      </c>
      <c r="C11" s="336">
        <v>861074372943</v>
      </c>
      <c r="D11" s="81">
        <v>0.17499999999999999</v>
      </c>
      <c r="E11" s="336">
        <v>906702870380</v>
      </c>
      <c r="F11" s="81">
        <v>0.19600000000000001</v>
      </c>
      <c r="G11" s="336">
        <v>1029060636360.3</v>
      </c>
      <c r="H11" s="81">
        <v>0.22900000000000001</v>
      </c>
    </row>
    <row r="12" spans="2:11" ht="15.75" thickBot="1">
      <c r="B12" s="82" t="s">
        <v>113</v>
      </c>
      <c r="C12" s="337">
        <v>723274350010</v>
      </c>
      <c r="D12" s="83">
        <v>0.14699999999999999</v>
      </c>
      <c r="E12" s="337">
        <v>776409870380.40002</v>
      </c>
      <c r="F12" s="83">
        <v>0.16800000000000001</v>
      </c>
      <c r="G12" s="337">
        <v>887976771454.69995</v>
      </c>
      <c r="H12" s="83">
        <v>0.19800000000000001</v>
      </c>
    </row>
    <row r="13" spans="2:11" ht="15.75" thickBot="1">
      <c r="B13" s="84" t="s">
        <v>114</v>
      </c>
      <c r="C13" s="337">
        <v>149993489759</v>
      </c>
      <c r="D13" s="83">
        <v>0.03</v>
      </c>
      <c r="E13" s="337">
        <v>162830851208</v>
      </c>
      <c r="F13" s="83">
        <v>3.5000000000000003E-2</v>
      </c>
      <c r="G13" s="337">
        <v>162830851208</v>
      </c>
      <c r="H13" s="83">
        <v>3.5999999999999997E-2</v>
      </c>
    </row>
    <row r="14" spans="2:11" ht="15.75" thickBot="1">
      <c r="B14" s="82" t="s">
        <v>115</v>
      </c>
      <c r="C14" s="337">
        <v>137800022933</v>
      </c>
      <c r="D14" s="83">
        <v>2.8000000000000001E-2</v>
      </c>
      <c r="E14" s="337">
        <v>130292999999.60001</v>
      </c>
      <c r="F14" s="83">
        <v>2.8000000000000001E-2</v>
      </c>
      <c r="G14" s="337">
        <v>141083864905.60001</v>
      </c>
      <c r="H14" s="83">
        <v>3.1E-2</v>
      </c>
    </row>
    <row r="15" spans="2:11" ht="15.75" thickBot="1">
      <c r="B15" s="80" t="s">
        <v>116</v>
      </c>
      <c r="C15" s="705"/>
      <c r="D15" s="706"/>
      <c r="E15" s="706"/>
      <c r="F15" s="706"/>
      <c r="G15" s="706"/>
      <c r="H15" s="707"/>
    </row>
    <row r="16" spans="2:11">
      <c r="B16" s="85" t="s">
        <v>117</v>
      </c>
      <c r="C16" s="697">
        <v>39742467992</v>
      </c>
      <c r="D16" s="699">
        <v>8.0000000000000002E-3</v>
      </c>
      <c r="E16" s="697">
        <v>-70764234081</v>
      </c>
      <c r="F16" s="699">
        <v>-1.4999999999999999E-2</v>
      </c>
      <c r="G16" s="697">
        <v>-255867181420.29999</v>
      </c>
      <c r="H16" s="699">
        <v>-5.7000000000000002E-2</v>
      </c>
    </row>
    <row r="17" spans="2:8" ht="15.75" thickBot="1">
      <c r="B17" s="86" t="s">
        <v>118</v>
      </c>
      <c r="C17" s="698"/>
      <c r="D17" s="700"/>
      <c r="E17" s="698"/>
      <c r="F17" s="700"/>
      <c r="G17" s="698"/>
      <c r="H17" s="700"/>
    </row>
    <row r="18" spans="2:8">
      <c r="B18" s="85" t="s">
        <v>17</v>
      </c>
      <c r="C18" s="697">
        <v>15227036169</v>
      </c>
      <c r="D18" s="699">
        <v>3.0000000000000001E-3</v>
      </c>
      <c r="E18" s="697">
        <v>-115787122787.39999</v>
      </c>
      <c r="F18" s="699">
        <v>-2.5000000000000001E-2</v>
      </c>
      <c r="G18" s="697">
        <v>-288264624001.20001</v>
      </c>
      <c r="H18" s="699">
        <v>-6.4000000000000001E-2</v>
      </c>
    </row>
    <row r="19" spans="2:8" ht="15.75" thickBot="1">
      <c r="B19" s="86" t="s">
        <v>119</v>
      </c>
      <c r="C19" s="698"/>
      <c r="D19" s="700"/>
      <c r="E19" s="698"/>
      <c r="F19" s="700"/>
      <c r="G19" s="698"/>
      <c r="H19" s="700"/>
    </row>
    <row r="20" spans="2:8" ht="15.75" thickBot="1">
      <c r="B20" s="86" t="s">
        <v>120</v>
      </c>
      <c r="C20" s="334">
        <v>-125478057936</v>
      </c>
      <c r="D20" s="87">
        <v>-2.5999999999999999E-2</v>
      </c>
      <c r="E20" s="334">
        <v>-117807962501.60001</v>
      </c>
      <c r="F20" s="87">
        <v>-2.5000000000000001E-2</v>
      </c>
      <c r="G20" s="334">
        <v>-130433408627.10001</v>
      </c>
      <c r="H20" s="87">
        <v>-2.9000000000000001E-2</v>
      </c>
    </row>
    <row r="21" spans="2:8" ht="15.75" thickBot="1">
      <c r="B21" s="88" t="s">
        <v>121</v>
      </c>
      <c r="C21" s="335">
        <v>-110251021767</v>
      </c>
      <c r="D21" s="89">
        <v>-2.1999999999999999E-2</v>
      </c>
      <c r="E21" s="335">
        <v>-233595085289</v>
      </c>
      <c r="F21" s="89">
        <v>-0.05</v>
      </c>
      <c r="G21" s="335">
        <v>-418698032628.29999</v>
      </c>
      <c r="H21" s="89">
        <v>-9.2999999999999999E-2</v>
      </c>
    </row>
    <row r="22" spans="2:8" ht="15.75" thickBot="1">
      <c r="B22" s="80" t="s">
        <v>122</v>
      </c>
      <c r="C22" s="336">
        <v>246295821767</v>
      </c>
      <c r="D22" s="81">
        <v>0.05</v>
      </c>
      <c r="E22" s="336">
        <v>397204470575</v>
      </c>
      <c r="F22" s="81">
        <v>8.5999999999999993E-2</v>
      </c>
      <c r="G22" s="336">
        <v>599525417914</v>
      </c>
      <c r="H22" s="81">
        <v>0.13400000000000001</v>
      </c>
    </row>
    <row r="23" spans="2:8">
      <c r="B23" s="80" t="s">
        <v>123</v>
      </c>
      <c r="C23" s="336">
        <v>136044800000</v>
      </c>
      <c r="D23" s="81">
        <v>2.8000000000000001E-2</v>
      </c>
      <c r="E23" s="336">
        <v>163609385286</v>
      </c>
      <c r="F23" s="81">
        <v>3.5000000000000003E-2</v>
      </c>
      <c r="G23" s="336">
        <v>180827385286</v>
      </c>
      <c r="H23" s="81">
        <v>0.04</v>
      </c>
    </row>
    <row r="24" spans="2:8" ht="15.75" thickBot="1">
      <c r="B24" s="88" t="s">
        <v>124</v>
      </c>
      <c r="C24" s="335">
        <v>110251021767</v>
      </c>
      <c r="D24" s="89">
        <v>2.1999999999999999E-2</v>
      </c>
      <c r="E24" s="335">
        <v>233595085289</v>
      </c>
      <c r="F24" s="89">
        <v>0.05</v>
      </c>
      <c r="G24" s="335">
        <v>418698032628</v>
      </c>
      <c r="H24" s="89">
        <v>9.2999999999999999E-2</v>
      </c>
    </row>
    <row r="25" spans="2:8">
      <c r="B25" s="695" t="s">
        <v>125</v>
      </c>
      <c r="C25" s="695"/>
      <c r="D25" s="695"/>
      <c r="E25" s="695"/>
      <c r="F25" s="695"/>
      <c r="G25" s="695"/>
      <c r="H25" s="695"/>
    </row>
    <row r="26" spans="2:8" ht="30.6" customHeight="1">
      <c r="B26" s="696" t="s">
        <v>126</v>
      </c>
      <c r="C26" s="696"/>
      <c r="D26" s="696"/>
      <c r="E26" s="696"/>
      <c r="F26" s="696"/>
      <c r="G26" s="696"/>
      <c r="H26" s="696"/>
    </row>
    <row r="27" spans="2:8">
      <c r="B27" s="696" t="s">
        <v>127</v>
      </c>
      <c r="C27" s="696"/>
      <c r="D27" s="696"/>
      <c r="E27" s="696"/>
      <c r="F27" s="696"/>
      <c r="G27" s="696"/>
      <c r="H27" s="696"/>
    </row>
  </sheetData>
  <mergeCells count="26">
    <mergeCell ref="B5:B7"/>
    <mergeCell ref="C5:D5"/>
    <mergeCell ref="C6:D6"/>
    <mergeCell ref="E5:F5"/>
    <mergeCell ref="E6:F6"/>
    <mergeCell ref="D16:D17"/>
    <mergeCell ref="E16:E17"/>
    <mergeCell ref="F16:F17"/>
    <mergeCell ref="G16:G17"/>
    <mergeCell ref="H16:H17"/>
    <mergeCell ref="B4:H4"/>
    <mergeCell ref="B25:H25"/>
    <mergeCell ref="B26:H26"/>
    <mergeCell ref="B27:H27"/>
    <mergeCell ref="B2:H2"/>
    <mergeCell ref="B3:H3"/>
    <mergeCell ref="C18:C19"/>
    <mergeCell ref="D18:D19"/>
    <mergeCell ref="E18:E19"/>
    <mergeCell ref="F18:F19"/>
    <mergeCell ref="G18:G19"/>
    <mergeCell ref="H18:H19"/>
    <mergeCell ref="G5:H5"/>
    <mergeCell ref="G6:H6"/>
    <mergeCell ref="C15:H15"/>
    <mergeCell ref="C16:C17"/>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A4F2F-3952-4B1D-BF6D-BDD2490B9DBF}">
  <sheetPr>
    <tabColor theme="9" tint="0.79998168889431442"/>
  </sheetPr>
  <dimension ref="B2:H12"/>
  <sheetViews>
    <sheetView showGridLines="0" workbookViewId="0">
      <selection activeCell="E10" sqref="E10"/>
    </sheetView>
  </sheetViews>
  <sheetFormatPr baseColWidth="10" defaultColWidth="9.140625" defaultRowHeight="15"/>
  <cols>
    <col min="1" max="1" width="10.5703125" customWidth="1"/>
    <col min="2" max="2" width="30.42578125" customWidth="1"/>
    <col min="3" max="3" width="41.140625" customWidth="1"/>
    <col min="4" max="4" width="17" customWidth="1"/>
    <col min="5" max="5" width="17.28515625" bestFit="1" customWidth="1"/>
  </cols>
  <sheetData>
    <row r="2" spans="2:8">
      <c r="B2" s="621"/>
      <c r="C2" s="621"/>
      <c r="D2" s="621"/>
      <c r="E2" s="621"/>
      <c r="F2" s="29"/>
      <c r="G2" s="29"/>
      <c r="H2" s="29"/>
    </row>
    <row r="3" spans="2:8">
      <c r="B3" s="621" t="s">
        <v>619</v>
      </c>
      <c r="C3" s="621"/>
      <c r="D3" s="621"/>
      <c r="E3" s="621"/>
      <c r="F3" s="621"/>
      <c r="G3" s="621"/>
      <c r="H3" s="621"/>
    </row>
    <row r="4" spans="2:8" ht="15.75" thickBot="1"/>
    <row r="5" spans="2:8" ht="15.75" thickBot="1">
      <c r="B5" s="95" t="s">
        <v>128</v>
      </c>
      <c r="C5" s="96" t="s">
        <v>129</v>
      </c>
      <c r="D5" s="96" t="s">
        <v>130</v>
      </c>
      <c r="E5" s="96" t="s">
        <v>15</v>
      </c>
    </row>
    <row r="6" spans="2:8" ht="45.75" thickBot="1">
      <c r="B6" s="338" t="s">
        <v>131</v>
      </c>
      <c r="C6" s="93" t="s">
        <v>132</v>
      </c>
      <c r="D6" s="94" t="s">
        <v>133</v>
      </c>
      <c r="E6" s="93" t="s">
        <v>701</v>
      </c>
    </row>
    <row r="7" spans="2:8" ht="135.75" thickBot="1">
      <c r="B7" s="92" t="s">
        <v>7</v>
      </c>
      <c r="C7" s="93" t="s">
        <v>134</v>
      </c>
      <c r="D7" s="94" t="s">
        <v>133</v>
      </c>
      <c r="E7" s="93" t="s">
        <v>702</v>
      </c>
    </row>
    <row r="8" spans="2:8" ht="90.75" thickBot="1">
      <c r="B8" s="92" t="s">
        <v>8</v>
      </c>
      <c r="C8" s="93" t="s">
        <v>135</v>
      </c>
      <c r="D8" s="94" t="s">
        <v>133</v>
      </c>
      <c r="E8" s="93" t="s">
        <v>703</v>
      </c>
    </row>
    <row r="9" spans="2:8" ht="60.75" thickBot="1">
      <c r="B9" s="92" t="s">
        <v>136</v>
      </c>
      <c r="C9" s="93" t="s">
        <v>137</v>
      </c>
      <c r="D9" s="94" t="s">
        <v>133</v>
      </c>
      <c r="E9" s="93" t="s">
        <v>704</v>
      </c>
    </row>
    <row r="10" spans="2:8" ht="30.75" thickBot="1">
      <c r="B10" s="92" t="s">
        <v>138</v>
      </c>
      <c r="C10" s="93" t="s">
        <v>139</v>
      </c>
      <c r="D10" s="93" t="s">
        <v>140</v>
      </c>
      <c r="E10" s="93" t="s">
        <v>705</v>
      </c>
    </row>
    <row r="11" spans="2:8" ht="75.75" thickBot="1">
      <c r="B11" s="92" t="s">
        <v>141</v>
      </c>
      <c r="C11" s="93" t="s">
        <v>142</v>
      </c>
      <c r="D11" s="93" t="s">
        <v>140</v>
      </c>
      <c r="E11" s="93" t="s">
        <v>706</v>
      </c>
    </row>
    <row r="12" spans="2:8" ht="28.9" customHeight="1">
      <c r="B12" s="715" t="s">
        <v>143</v>
      </c>
      <c r="C12" s="715"/>
      <c r="D12" s="715"/>
      <c r="E12" s="715"/>
    </row>
  </sheetData>
  <mergeCells count="4">
    <mergeCell ref="B12:E12"/>
    <mergeCell ref="B2:E2"/>
    <mergeCell ref="B3:E3"/>
    <mergeCell ref="F3:H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8B042-769F-4D3D-9D7A-263D93E3E65D}">
  <sheetPr>
    <tabColor theme="9" tint="0.79998168889431442"/>
  </sheetPr>
  <dimension ref="B2:E13"/>
  <sheetViews>
    <sheetView showGridLines="0" workbookViewId="0">
      <selection activeCell="K8" sqref="K8"/>
    </sheetView>
  </sheetViews>
  <sheetFormatPr baseColWidth="10" defaultColWidth="9.140625" defaultRowHeight="15"/>
  <cols>
    <col min="3" max="5" width="36.7109375" customWidth="1"/>
  </cols>
  <sheetData>
    <row r="2" spans="2:5">
      <c r="B2" s="621"/>
      <c r="C2" s="621"/>
      <c r="D2" s="621"/>
      <c r="E2" s="621"/>
    </row>
    <row r="3" spans="2:5">
      <c r="B3" s="621" t="s">
        <v>620</v>
      </c>
      <c r="C3" s="621"/>
      <c r="D3" s="621"/>
      <c r="E3" s="621"/>
    </row>
    <row r="4" spans="2:5" ht="15.75" thickBot="1"/>
    <row r="5" spans="2:5" ht="204.75" thickBot="1">
      <c r="B5" s="291" t="s">
        <v>553</v>
      </c>
      <c r="C5" s="292" t="s">
        <v>554</v>
      </c>
      <c r="D5" s="292" t="s">
        <v>555</v>
      </c>
      <c r="E5" s="293" t="s">
        <v>556</v>
      </c>
    </row>
    <row r="6" spans="2:5" ht="179.25" thickBot="1">
      <c r="B6" s="294" t="s">
        <v>557</v>
      </c>
      <c r="C6" s="295" t="s">
        <v>558</v>
      </c>
      <c r="D6" s="296" t="s">
        <v>559</v>
      </c>
      <c r="E6" s="296"/>
    </row>
    <row r="7" spans="2:5" ht="90" thickBot="1">
      <c r="B7" s="294" t="s">
        <v>560</v>
      </c>
      <c r="C7" s="295" t="s">
        <v>561</v>
      </c>
      <c r="D7" s="295" t="s">
        <v>562</v>
      </c>
      <c r="E7" s="297"/>
    </row>
    <row r="8" spans="2:5" ht="127.5">
      <c r="B8" s="717" t="s">
        <v>563</v>
      </c>
      <c r="C8" s="298" t="s">
        <v>564</v>
      </c>
      <c r="D8" s="720" t="s">
        <v>565</v>
      </c>
      <c r="E8" s="723"/>
    </row>
    <row r="9" spans="2:5">
      <c r="B9" s="718"/>
      <c r="C9" s="299"/>
      <c r="D9" s="721"/>
      <c r="E9" s="724"/>
    </row>
    <row r="10" spans="2:5" ht="64.5" thickBot="1">
      <c r="B10" s="719"/>
      <c r="C10" s="296" t="s">
        <v>566</v>
      </c>
      <c r="D10" s="722"/>
      <c r="E10" s="725"/>
    </row>
    <row r="11" spans="2:5" ht="141" thickBot="1">
      <c r="B11" s="717" t="s">
        <v>1</v>
      </c>
      <c r="C11" s="295" t="s">
        <v>567</v>
      </c>
      <c r="D11" s="295" t="s">
        <v>568</v>
      </c>
      <c r="E11" s="295" t="s">
        <v>569</v>
      </c>
    </row>
    <row r="12" spans="2:5" ht="15.75" thickBot="1">
      <c r="B12" s="719"/>
      <c r="C12" s="726" t="s">
        <v>570</v>
      </c>
      <c r="D12" s="726"/>
      <c r="E12" s="727"/>
    </row>
    <row r="13" spans="2:5">
      <c r="B13" s="716" t="s">
        <v>571</v>
      </c>
      <c r="C13" s="716"/>
      <c r="D13" s="716"/>
      <c r="E13" s="716"/>
    </row>
  </sheetData>
  <mergeCells count="8">
    <mergeCell ref="B13:E13"/>
    <mergeCell ref="B2:E2"/>
    <mergeCell ref="B3:E3"/>
    <mergeCell ref="B8:B10"/>
    <mergeCell ref="D8:D10"/>
    <mergeCell ref="E8:E10"/>
    <mergeCell ref="B11:B12"/>
    <mergeCell ref="C12:E12"/>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08DB8-1434-43CA-B4BC-F59D4AA2D062}">
  <sheetPr>
    <tabColor theme="9" tint="0.79998168889431442"/>
  </sheetPr>
  <dimension ref="B2:M52"/>
  <sheetViews>
    <sheetView showGridLines="0" topLeftCell="B1" workbookViewId="0">
      <selection activeCell="D7" sqref="D7:D9"/>
    </sheetView>
  </sheetViews>
  <sheetFormatPr baseColWidth="10" defaultColWidth="9.140625" defaultRowHeight="15"/>
  <cols>
    <col min="2" max="2" width="56.28515625" bestFit="1" customWidth="1"/>
    <col min="3" max="3" width="21.7109375" customWidth="1"/>
    <col min="4" max="4" width="15.5703125" customWidth="1"/>
    <col min="5" max="6" width="16.28515625" bestFit="1" customWidth="1"/>
    <col min="8" max="8" width="14.42578125" customWidth="1"/>
    <col min="9" max="9" width="13.85546875" customWidth="1"/>
    <col min="10" max="10" width="14.7109375" customWidth="1"/>
    <col min="12" max="12" width="25.5703125" bestFit="1" customWidth="1"/>
    <col min="13" max="13" width="10.7109375" bestFit="1" customWidth="1"/>
  </cols>
  <sheetData>
    <row r="2" spans="2:13">
      <c r="B2" s="621"/>
      <c r="C2" s="621"/>
      <c r="D2" s="621"/>
      <c r="E2" s="621"/>
      <c r="F2" s="621"/>
      <c r="G2" s="621"/>
      <c r="H2" s="621"/>
      <c r="I2" s="621"/>
      <c r="J2" s="621"/>
    </row>
    <row r="3" spans="2:13">
      <c r="B3" s="621" t="s">
        <v>621</v>
      </c>
      <c r="C3" s="621"/>
      <c r="D3" s="621"/>
      <c r="E3" s="621"/>
      <c r="F3" s="621"/>
      <c r="G3" s="621"/>
      <c r="H3" s="621"/>
      <c r="I3" s="621"/>
      <c r="J3" s="621"/>
    </row>
    <row r="4" spans="2:13">
      <c r="B4" s="736">
        <v>2020</v>
      </c>
      <c r="C4" s="736"/>
      <c r="D4" s="736"/>
      <c r="E4" s="736"/>
      <c r="F4" s="736"/>
      <c r="G4" s="736"/>
      <c r="H4" s="736"/>
      <c r="I4" s="736"/>
      <c r="J4" s="736"/>
      <c r="L4" s="348" t="s">
        <v>624</v>
      </c>
      <c r="M4" s="349">
        <v>4456657376752.2676</v>
      </c>
    </row>
    <row r="5" spans="2:13">
      <c r="B5" s="629" t="s">
        <v>625</v>
      </c>
      <c r="C5" s="629"/>
      <c r="D5" s="629"/>
      <c r="E5" s="629"/>
      <c r="F5" s="629"/>
      <c r="G5" s="629"/>
      <c r="H5" s="629"/>
      <c r="I5" s="629"/>
      <c r="J5" s="629"/>
    </row>
    <row r="6" spans="2:13" ht="15.75" thickBot="1"/>
    <row r="7" spans="2:13">
      <c r="B7" s="728" t="s">
        <v>18</v>
      </c>
      <c r="C7" s="731" t="s">
        <v>431</v>
      </c>
      <c r="D7" s="731" t="s">
        <v>482</v>
      </c>
      <c r="E7" s="734" t="s">
        <v>483</v>
      </c>
      <c r="F7" s="735"/>
      <c r="G7" s="735"/>
      <c r="H7" s="737" t="s">
        <v>484</v>
      </c>
      <c r="I7" s="737" t="s">
        <v>485</v>
      </c>
      <c r="J7" s="731" t="s">
        <v>486</v>
      </c>
    </row>
    <row r="8" spans="2:13">
      <c r="B8" s="729"/>
      <c r="C8" s="732"/>
      <c r="D8" s="732"/>
      <c r="E8" s="740" t="s">
        <v>487</v>
      </c>
      <c r="F8" s="740" t="s">
        <v>488</v>
      </c>
      <c r="G8" s="741" t="s">
        <v>489</v>
      </c>
      <c r="H8" s="738"/>
      <c r="I8" s="738"/>
      <c r="J8" s="732"/>
    </row>
    <row r="9" spans="2:13">
      <c r="B9" s="729"/>
      <c r="C9" s="733"/>
      <c r="D9" s="733"/>
      <c r="E9" s="732">
        <v>2016</v>
      </c>
      <c r="F9" s="733"/>
      <c r="G9" s="742"/>
      <c r="H9" s="739"/>
      <c r="I9" s="739"/>
      <c r="J9" s="733"/>
    </row>
    <row r="10" spans="2:13" ht="15.75" thickBot="1">
      <c r="B10" s="730"/>
      <c r="C10" s="265">
        <v>1</v>
      </c>
      <c r="D10" s="265">
        <v>2</v>
      </c>
      <c r="E10" s="265">
        <v>3</v>
      </c>
      <c r="F10" s="266">
        <v>4</v>
      </c>
      <c r="G10" s="267" t="s">
        <v>490</v>
      </c>
      <c r="H10" s="266" t="s">
        <v>491</v>
      </c>
      <c r="I10" s="268" t="s">
        <v>492</v>
      </c>
      <c r="J10" s="266" t="s">
        <v>493</v>
      </c>
    </row>
    <row r="11" spans="2:13">
      <c r="B11" s="269" t="s">
        <v>494</v>
      </c>
      <c r="C11" s="339">
        <v>737095519077</v>
      </c>
      <c r="D11" s="340">
        <v>599523417136.6001</v>
      </c>
      <c r="E11" s="340">
        <v>660280982157.29089</v>
      </c>
      <c r="F11" s="340">
        <v>624842749502.61987</v>
      </c>
      <c r="G11" s="270">
        <v>0.13918677584370426</v>
      </c>
      <c r="H11" s="270">
        <v>-5.3671442328819041E-2</v>
      </c>
      <c r="I11" s="270">
        <v>0.84770933119367697</v>
      </c>
      <c r="J11" s="270">
        <v>1.04223243269954</v>
      </c>
    </row>
    <row r="12" spans="2:13">
      <c r="B12" s="271" t="s">
        <v>395</v>
      </c>
      <c r="C12" s="341">
        <v>682855176596</v>
      </c>
      <c r="D12" s="342">
        <v>528268287315.14001</v>
      </c>
      <c r="E12" s="342">
        <v>611746838488.04041</v>
      </c>
      <c r="F12" s="342">
        <v>553769781195.56995</v>
      </c>
      <c r="G12" s="272">
        <v>0.12335492484411356</v>
      </c>
      <c r="H12" s="272">
        <v>-9.4772957774106881E-2</v>
      </c>
      <c r="I12" s="272">
        <v>0.81096226575609409</v>
      </c>
      <c r="J12" s="272">
        <v>1.0482737550081573</v>
      </c>
    </row>
    <row r="13" spans="2:13" ht="30">
      <c r="B13" s="273" t="s">
        <v>495</v>
      </c>
      <c r="C13" s="343">
        <v>219373442099</v>
      </c>
      <c r="D13" s="344">
        <v>169267794308.73999</v>
      </c>
      <c r="E13" s="344">
        <v>194280869366.87009</v>
      </c>
      <c r="F13" s="344">
        <v>188486090722.33002</v>
      </c>
      <c r="G13" s="274">
        <v>4.1986197775213292E-2</v>
      </c>
      <c r="H13" s="274">
        <v>-2.9826810346403665E-2</v>
      </c>
      <c r="I13" s="274">
        <v>0.85920195680418332</v>
      </c>
      <c r="J13" s="274">
        <v>1.1135378203046491</v>
      </c>
    </row>
    <row r="14" spans="2:13">
      <c r="B14" s="275" t="s">
        <v>496</v>
      </c>
      <c r="C14" s="343">
        <v>65805917117</v>
      </c>
      <c r="D14" s="344">
        <v>55881444666.519997</v>
      </c>
      <c r="E14" s="344">
        <v>59447795872.429993</v>
      </c>
      <c r="F14" s="344">
        <v>58746855894.440002</v>
      </c>
      <c r="G14" s="274">
        <v>1.3086149226202284E-2</v>
      </c>
      <c r="H14" s="274">
        <v>-1.179084889024562E-2</v>
      </c>
      <c r="I14" s="274">
        <v>0.89272908072978752</v>
      </c>
      <c r="J14" s="274">
        <v>1.0512766132840647</v>
      </c>
    </row>
    <row r="15" spans="2:13">
      <c r="B15" s="275" t="s">
        <v>497</v>
      </c>
      <c r="C15" s="343">
        <v>114386973149</v>
      </c>
      <c r="D15" s="344">
        <v>80479961517.330002</v>
      </c>
      <c r="E15" s="344">
        <v>98366571126.930099</v>
      </c>
      <c r="F15" s="344">
        <v>91712139819.890015</v>
      </c>
      <c r="G15" s="274">
        <v>2.0429327310621172E-2</v>
      </c>
      <c r="H15" s="274">
        <v>-6.7649316539186377E-2</v>
      </c>
      <c r="I15" s="274">
        <v>0.80177084238802399</v>
      </c>
      <c r="J15" s="274">
        <v>1.1395649064785072</v>
      </c>
    </row>
    <row r="16" spans="2:13">
      <c r="B16" s="275" t="s">
        <v>498</v>
      </c>
      <c r="C16" s="343">
        <v>39180551833</v>
      </c>
      <c r="D16" s="344">
        <v>32906388124.889996</v>
      </c>
      <c r="E16" s="344">
        <v>36466502367.510002</v>
      </c>
      <c r="F16" s="344">
        <v>38027095008</v>
      </c>
      <c r="G16" s="274">
        <v>8.4707212383898344E-3</v>
      </c>
      <c r="H16" s="274">
        <v>4.2795237798303853E-2</v>
      </c>
      <c r="I16" s="274">
        <v>0.97056047526036893</v>
      </c>
      <c r="J16" s="274">
        <v>1.1556143707925441</v>
      </c>
    </row>
    <row r="17" spans="2:10">
      <c r="B17" s="276" t="s">
        <v>411</v>
      </c>
      <c r="C17" s="343">
        <v>31554762307</v>
      </c>
      <c r="D17" s="344">
        <v>22085599605.340004</v>
      </c>
      <c r="E17" s="344">
        <v>29564325521.650009</v>
      </c>
      <c r="F17" s="344">
        <v>25251592596.569992</v>
      </c>
      <c r="G17" s="274">
        <v>5.624915646749603E-3</v>
      </c>
      <c r="H17" s="274">
        <v>-0.14587624946565392</v>
      </c>
      <c r="I17" s="274">
        <v>0.80024664267454382</v>
      </c>
      <c r="J17" s="274">
        <v>1.1433510091555084</v>
      </c>
    </row>
    <row r="18" spans="2:10">
      <c r="B18" s="276" t="s">
        <v>412</v>
      </c>
      <c r="C18" s="343">
        <v>386199160818</v>
      </c>
      <c r="D18" s="344">
        <v>305129401029.32001</v>
      </c>
      <c r="E18" s="344">
        <v>346896565270.94</v>
      </c>
      <c r="F18" s="344">
        <v>306667321131.83997</v>
      </c>
      <c r="G18" s="274">
        <v>6.8311644360030635E-2</v>
      </c>
      <c r="H18" s="274">
        <v>-0.1159689895104018</v>
      </c>
      <c r="I18" s="274">
        <v>0.79406521879098502</v>
      </c>
      <c r="J18" s="274">
        <v>1.0050402225984516</v>
      </c>
    </row>
    <row r="19" spans="2:10" ht="30">
      <c r="B19" s="273" t="s">
        <v>413</v>
      </c>
      <c r="C19" s="343">
        <v>44819518910</v>
      </c>
      <c r="D19" s="344">
        <v>31125243215.249996</v>
      </c>
      <c r="E19" s="344">
        <v>40168974079.43</v>
      </c>
      <c r="F19" s="344">
        <v>32734712971.119999</v>
      </c>
      <c r="G19" s="274">
        <v>7.2918172776207813E-3</v>
      </c>
      <c r="H19" s="274">
        <v>-0.18507470700171524</v>
      </c>
      <c r="I19" s="274">
        <v>0.73036734367571099</v>
      </c>
      <c r="J19" s="274">
        <v>1.0517094676092822</v>
      </c>
    </row>
    <row r="20" spans="2:10">
      <c r="B20" s="276" t="s">
        <v>414</v>
      </c>
      <c r="C20" s="343">
        <v>906365224</v>
      </c>
      <c r="D20" s="344">
        <v>659242210.32000005</v>
      </c>
      <c r="E20" s="344">
        <v>834529303.29000032</v>
      </c>
      <c r="F20" s="344">
        <v>629132374.25</v>
      </c>
      <c r="G20" s="274">
        <v>1.401423107181066E-4</v>
      </c>
      <c r="H20" s="274">
        <v>-0.24612308786552528</v>
      </c>
      <c r="I20" s="274">
        <v>0.69412677979136583</v>
      </c>
      <c r="J20" s="274">
        <v>0.95432659559923416</v>
      </c>
    </row>
    <row r="21" spans="2:10">
      <c r="B21" s="276" t="s">
        <v>415</v>
      </c>
      <c r="C21" s="343">
        <v>1927238</v>
      </c>
      <c r="D21" s="344">
        <v>1006946.17</v>
      </c>
      <c r="E21" s="344">
        <v>1574945.8600000003</v>
      </c>
      <c r="F21" s="344">
        <v>931399.46</v>
      </c>
      <c r="G21" s="274">
        <v>2.0747378114439278E-7</v>
      </c>
      <c r="H21" s="274">
        <v>-0.40861493486512623</v>
      </c>
      <c r="I21" s="274">
        <v>0.48328201291174205</v>
      </c>
      <c r="J21" s="274">
        <v>0.92497443036105886</v>
      </c>
    </row>
    <row r="22" spans="2:10">
      <c r="B22" s="271" t="s">
        <v>396</v>
      </c>
      <c r="C22" s="341">
        <v>2807427601</v>
      </c>
      <c r="D22" s="342">
        <v>2453201358.6599998</v>
      </c>
      <c r="E22" s="342">
        <v>2553209835.3399992</v>
      </c>
      <c r="F22" s="342">
        <v>2660680485.75</v>
      </c>
      <c r="G22" s="272">
        <v>5.9267958003288103E-4</v>
      </c>
      <c r="H22" s="272">
        <v>4.2092368955522819E-2</v>
      </c>
      <c r="I22" s="272">
        <v>0.94772897609265905</v>
      </c>
      <c r="J22" s="272">
        <v>1.0845748459895401</v>
      </c>
    </row>
    <row r="23" spans="2:10">
      <c r="B23" s="276" t="s">
        <v>416</v>
      </c>
      <c r="C23" s="343">
        <v>799133604</v>
      </c>
      <c r="D23" s="344">
        <v>715766457</v>
      </c>
      <c r="E23" s="344">
        <v>1060994048.78</v>
      </c>
      <c r="F23" s="344">
        <v>1066676118.5899999</v>
      </c>
      <c r="G23" s="274">
        <v>2.3760731789590259E-4</v>
      </c>
      <c r="H23" s="274">
        <v>5.355421000271976E-3</v>
      </c>
      <c r="I23" s="274">
        <v>1.3347907199132123</v>
      </c>
      <c r="J23" s="274">
        <v>1.4902572035308437</v>
      </c>
    </row>
    <row r="24" spans="2:10">
      <c r="B24" s="275" t="s">
        <v>499</v>
      </c>
      <c r="C24" s="343">
        <v>799133604</v>
      </c>
      <c r="D24" s="344">
        <v>715766457</v>
      </c>
      <c r="E24" s="344">
        <v>865027049.38999999</v>
      </c>
      <c r="F24" s="344">
        <v>880821814.81999993</v>
      </c>
      <c r="G24" s="274">
        <v>1.9620736352496008E-4</v>
      </c>
      <c r="H24" s="274">
        <v>1.825927344253353E-2</v>
      </c>
      <c r="I24" s="274">
        <v>1.1022209683225885</v>
      </c>
      <c r="J24" s="274">
        <v>1.2305994590914449</v>
      </c>
    </row>
    <row r="25" spans="2:10">
      <c r="B25" s="275" t="s">
        <v>500</v>
      </c>
      <c r="C25" s="343">
        <v>0</v>
      </c>
      <c r="D25" s="344">
        <v>0</v>
      </c>
      <c r="E25" s="344">
        <v>195966999.38999993</v>
      </c>
      <c r="F25" s="344">
        <v>185854303.77000001</v>
      </c>
      <c r="G25" s="274">
        <v>4.1399954370942491E-5</v>
      </c>
      <c r="H25" s="274">
        <v>-5.1604074418031609E-2</v>
      </c>
      <c r="I25" s="274"/>
      <c r="J25" s="274"/>
    </row>
    <row r="26" spans="2:10">
      <c r="B26" s="276" t="s">
        <v>417</v>
      </c>
      <c r="C26" s="343">
        <v>2008293997</v>
      </c>
      <c r="D26" s="344">
        <v>1737434901.6599998</v>
      </c>
      <c r="E26" s="344">
        <v>1492215786.5599992</v>
      </c>
      <c r="F26" s="344">
        <v>1594004367.1600001</v>
      </c>
      <c r="G26" s="274">
        <v>3.5507226213697842E-4</v>
      </c>
      <c r="H26" s="274">
        <v>6.8213043660832584E-2</v>
      </c>
      <c r="I26" s="274">
        <v>0.79371066663602641</v>
      </c>
      <c r="J26" s="274">
        <v>0.91744695909874852</v>
      </c>
    </row>
    <row r="27" spans="2:10">
      <c r="B27" s="275" t="s">
        <v>501</v>
      </c>
      <c r="C27" s="343">
        <v>1758560888</v>
      </c>
      <c r="D27" s="344">
        <v>1512573799.29</v>
      </c>
      <c r="E27" s="344">
        <v>0</v>
      </c>
      <c r="F27" s="344">
        <v>1594004367.1600001</v>
      </c>
      <c r="G27" s="274">
        <v>3.5507226213697842E-4</v>
      </c>
      <c r="H27" s="274"/>
      <c r="I27" s="274">
        <v>0.90642546302326277</v>
      </c>
      <c r="J27" s="274">
        <v>1.0538357651760355</v>
      </c>
    </row>
    <row r="28" spans="2:10">
      <c r="B28" s="275" t="s">
        <v>502</v>
      </c>
      <c r="C28" s="343">
        <v>249733109</v>
      </c>
      <c r="D28" s="344">
        <v>224861102.37</v>
      </c>
      <c r="E28" s="344">
        <v>0</v>
      </c>
      <c r="F28" s="344">
        <v>0</v>
      </c>
      <c r="G28" s="274">
        <v>0</v>
      </c>
      <c r="H28" s="274"/>
      <c r="I28" s="274">
        <v>0</v>
      </c>
      <c r="J28" s="274">
        <v>0</v>
      </c>
    </row>
    <row r="29" spans="2:10">
      <c r="B29" s="276" t="s">
        <v>503</v>
      </c>
      <c r="C29" s="343">
        <v>0</v>
      </c>
      <c r="D29" s="344">
        <v>0</v>
      </c>
      <c r="E29" s="344">
        <v>0</v>
      </c>
      <c r="F29" s="344"/>
      <c r="G29" s="274">
        <v>0</v>
      </c>
      <c r="H29" s="274"/>
      <c r="I29" s="274"/>
      <c r="J29" s="274"/>
    </row>
    <row r="30" spans="2:10">
      <c r="B30" s="271" t="s">
        <v>397</v>
      </c>
      <c r="C30" s="341">
        <v>30264933366</v>
      </c>
      <c r="D30" s="342">
        <v>22315184123.220001</v>
      </c>
      <c r="E30" s="342">
        <v>25277213449.620007</v>
      </c>
      <c r="F30" s="342">
        <v>17653072294.049999</v>
      </c>
      <c r="G30" s="272">
        <v>3.9323081180032823E-3</v>
      </c>
      <c r="H30" s="272">
        <v>-0.30162110909755446</v>
      </c>
      <c r="I30" s="272">
        <v>0.58328469058787613</v>
      </c>
      <c r="J30" s="272">
        <v>0.79107894412043611</v>
      </c>
    </row>
    <row r="31" spans="2:10">
      <c r="B31" s="276" t="s">
        <v>418</v>
      </c>
      <c r="C31" s="343">
        <v>24306653463</v>
      </c>
      <c r="D31" s="344">
        <v>18218802784.360001</v>
      </c>
      <c r="E31" s="344">
        <v>19842602442.910004</v>
      </c>
      <c r="F31" s="344">
        <v>13978813819.83</v>
      </c>
      <c r="G31" s="274">
        <v>3.1138490880310609E-3</v>
      </c>
      <c r="H31" s="274">
        <v>-0.2955150988863966</v>
      </c>
      <c r="I31" s="274">
        <v>0.57510236203880505</v>
      </c>
      <c r="J31" s="274">
        <v>0.76727400725969575</v>
      </c>
    </row>
    <row r="32" spans="2:10">
      <c r="B32" s="276" t="s">
        <v>419</v>
      </c>
      <c r="C32" s="343">
        <v>5958279903</v>
      </c>
      <c r="D32" s="344">
        <v>4096381338.8599997</v>
      </c>
      <c r="E32" s="344">
        <v>5434611006.7100029</v>
      </c>
      <c r="F32" s="344">
        <v>3674258474.2200003</v>
      </c>
      <c r="G32" s="274">
        <v>8.1845902997222143E-4</v>
      </c>
      <c r="H32" s="274">
        <v>-0.32391509352123482</v>
      </c>
      <c r="I32" s="274">
        <v>0.6166642947354668</v>
      </c>
      <c r="J32" s="274">
        <v>0.89695225377687282</v>
      </c>
    </row>
    <row r="33" spans="2:10">
      <c r="B33" s="271" t="s">
        <v>398</v>
      </c>
      <c r="C33" s="341">
        <v>10575257073</v>
      </c>
      <c r="D33" s="342">
        <v>14812483511.060001</v>
      </c>
      <c r="E33" s="342">
        <v>10853429392.010002</v>
      </c>
      <c r="F33" s="342">
        <v>22947238810.560001</v>
      </c>
      <c r="G33" s="272">
        <v>5.111609580330057E-3</v>
      </c>
      <c r="H33" s="272">
        <v>1.1142846174917884</v>
      </c>
      <c r="I33" s="272">
        <v>2.1698989114077682</v>
      </c>
      <c r="J33" s="272">
        <v>1.5491824037087394</v>
      </c>
    </row>
    <row r="34" spans="2:10">
      <c r="B34" s="276" t="s">
        <v>420</v>
      </c>
      <c r="C34" s="343">
        <v>3715688023</v>
      </c>
      <c r="D34" s="344">
        <v>1910465029.29</v>
      </c>
      <c r="E34" s="344">
        <v>5294798428.0900002</v>
      </c>
      <c r="F34" s="344">
        <v>6534471210.4300003</v>
      </c>
      <c r="G34" s="274">
        <v>1.455585393840672E-3</v>
      </c>
      <c r="H34" s="274">
        <v>0.23413030716396688</v>
      </c>
      <c r="I34" s="274">
        <v>1.7586167541466924</v>
      </c>
      <c r="J34" s="274">
        <v>3.4203563583984855</v>
      </c>
    </row>
    <row r="35" spans="2:10">
      <c r="B35" s="275" t="s">
        <v>504</v>
      </c>
      <c r="C35" s="343">
        <v>3715688023</v>
      </c>
      <c r="D35" s="344">
        <v>1910465029.29</v>
      </c>
      <c r="E35" s="344">
        <v>5294798428.0900002</v>
      </c>
      <c r="F35" s="344">
        <v>5061078659.5500002</v>
      </c>
      <c r="G35" s="274">
        <v>1.1273800031686013E-3</v>
      </c>
      <c r="H35" s="274">
        <v>-4.4141391162327959E-2</v>
      </c>
      <c r="I35" s="274">
        <v>1.362083853171222</v>
      </c>
      <c r="J35" s="274">
        <v>2.649134415944209</v>
      </c>
    </row>
    <row r="36" spans="2:10">
      <c r="B36" s="275" t="s">
        <v>505</v>
      </c>
      <c r="C36" s="343">
        <v>0</v>
      </c>
      <c r="D36" s="344">
        <v>0</v>
      </c>
      <c r="E36" s="344">
        <v>0</v>
      </c>
      <c r="F36" s="344">
        <v>1473392550.8800001</v>
      </c>
      <c r="G36" s="274">
        <v>3.2820539067207074E-4</v>
      </c>
      <c r="H36" s="274"/>
      <c r="I36" s="274"/>
      <c r="J36" s="274"/>
    </row>
    <row r="37" spans="2:10">
      <c r="B37" s="276" t="s">
        <v>421</v>
      </c>
      <c r="C37" s="343">
        <v>6859569050</v>
      </c>
      <c r="D37" s="344">
        <v>12902018481.77</v>
      </c>
      <c r="E37" s="344">
        <v>5558630963.920001</v>
      </c>
      <c r="F37" s="344">
        <v>16412767600.130001</v>
      </c>
      <c r="G37" s="274">
        <v>3.656024186489385E-3</v>
      </c>
      <c r="H37" s="274">
        <v>1.9526636516548952</v>
      </c>
      <c r="I37" s="274">
        <v>2.3926820300948792</v>
      </c>
      <c r="J37" s="274">
        <v>1.2721085172308921</v>
      </c>
    </row>
    <row r="38" spans="2:10">
      <c r="B38" s="275" t="s">
        <v>506</v>
      </c>
      <c r="C38" s="343">
        <v>4925600000</v>
      </c>
      <c r="D38" s="344">
        <v>10088435431.68</v>
      </c>
      <c r="E38" s="344">
        <v>3150000000</v>
      </c>
      <c r="F38" s="344">
        <v>10678307523.93</v>
      </c>
      <c r="G38" s="274">
        <v>2.3786451821781983E-3</v>
      </c>
      <c r="H38" s="274">
        <v>2.3899388964857144</v>
      </c>
      <c r="I38" s="274">
        <v>2.1679201567179636</v>
      </c>
      <c r="J38" s="274">
        <v>1.0584701261404386</v>
      </c>
    </row>
    <row r="39" spans="2:10">
      <c r="B39" s="275" t="s">
        <v>507</v>
      </c>
      <c r="C39" s="343">
        <v>1933969050</v>
      </c>
      <c r="D39" s="344">
        <v>2813583050.0900002</v>
      </c>
      <c r="E39" s="344">
        <v>2408630963.9200006</v>
      </c>
      <c r="F39" s="344">
        <v>5734460076.1999998</v>
      </c>
      <c r="G39" s="274">
        <v>1.2773790043111863E-3</v>
      </c>
      <c r="H39" s="274">
        <v>1.380796461599612</v>
      </c>
      <c r="I39" s="274">
        <v>2.9651250500622024</v>
      </c>
      <c r="J39" s="274">
        <v>2.0381342843306394</v>
      </c>
    </row>
    <row r="40" spans="2:10">
      <c r="B40" s="271" t="s">
        <v>399</v>
      </c>
      <c r="C40" s="341">
        <v>2390382</v>
      </c>
      <c r="D40" s="342">
        <v>21951530862.740002</v>
      </c>
      <c r="E40" s="342">
        <v>2419500</v>
      </c>
      <c r="F40" s="342">
        <v>16981195063.85</v>
      </c>
      <c r="G40" s="272">
        <v>3.7826441817428772E-3</v>
      </c>
      <c r="H40" s="272">
        <v>7017.4728513535856</v>
      </c>
      <c r="I40" s="272">
        <v>7103.967091389577</v>
      </c>
      <c r="J40" s="272">
        <v>0.77357680291325248</v>
      </c>
    </row>
    <row r="41" spans="2:10">
      <c r="B41" s="271" t="s">
        <v>400</v>
      </c>
      <c r="C41" s="341">
        <v>324237132</v>
      </c>
      <c r="D41" s="342">
        <v>143692400.78</v>
      </c>
      <c r="E41" s="342">
        <v>551303413.51999998</v>
      </c>
      <c r="F41" s="342">
        <v>121953964.09</v>
      </c>
      <c r="G41" s="272">
        <v>2.7165841448200751E-5</v>
      </c>
      <c r="H41" s="272">
        <v>-0.77878975333865619</v>
      </c>
      <c r="I41" s="272">
        <v>0.37612584141041566</v>
      </c>
      <c r="J41" s="272">
        <v>0.84871547436052241</v>
      </c>
    </row>
    <row r="42" spans="2:10">
      <c r="B42" s="271" t="s">
        <v>401</v>
      </c>
      <c r="C42" s="341">
        <v>10266096927</v>
      </c>
      <c r="D42" s="342">
        <v>9579037565</v>
      </c>
      <c r="E42" s="342">
        <v>9296568078.7600002</v>
      </c>
      <c r="F42" s="342">
        <v>10708827688.75</v>
      </c>
      <c r="G42" s="272">
        <v>2.3854436980334207E-3</v>
      </c>
      <c r="H42" s="272">
        <v>0.1519119311584034</v>
      </c>
      <c r="I42" s="272">
        <v>1.0431255193573725</v>
      </c>
      <c r="J42" s="272">
        <v>1.1179440122333417</v>
      </c>
    </row>
    <row r="43" spans="2:10">
      <c r="B43" s="277" t="s">
        <v>508</v>
      </c>
      <c r="C43" s="345">
        <v>10733570774</v>
      </c>
      <c r="D43" s="346">
        <v>10650456278.5</v>
      </c>
      <c r="E43" s="346">
        <v>298156515.09000003</v>
      </c>
      <c r="F43" s="346">
        <v>10932009785.120001</v>
      </c>
      <c r="G43" s="278">
        <v>2.4351586006141203E-3</v>
      </c>
      <c r="H43" s="278">
        <v>35.665339282692244</v>
      </c>
      <c r="I43" s="278">
        <v>1.0184876976449142</v>
      </c>
      <c r="J43" s="278">
        <v>1.026435816387357</v>
      </c>
    </row>
    <row r="44" spans="2:10" ht="30">
      <c r="B44" s="279" t="s">
        <v>403</v>
      </c>
      <c r="C44" s="343">
        <v>21570774</v>
      </c>
      <c r="D44" s="344">
        <v>11408778.5</v>
      </c>
      <c r="E44" s="344">
        <v>19481297.129999999</v>
      </c>
      <c r="F44" s="344">
        <v>11408777.59</v>
      </c>
      <c r="G44" s="274">
        <v>2.5413609589517186E-6</v>
      </c>
      <c r="H44" s="274">
        <v>-0.41437279489818035</v>
      </c>
      <c r="I44" s="274">
        <v>0.52889977846877445</v>
      </c>
      <c r="J44" s="274">
        <v>0.99999992023685969</v>
      </c>
    </row>
    <row r="45" spans="2:10">
      <c r="B45" s="280" t="s">
        <v>404</v>
      </c>
      <c r="C45" s="343">
        <v>10712000000</v>
      </c>
      <c r="D45" s="344">
        <v>10639047500</v>
      </c>
      <c r="E45" s="344">
        <v>0</v>
      </c>
      <c r="F45" s="344">
        <v>10651895000</v>
      </c>
      <c r="G45" s="274">
        <v>2.3727616634038541E-3</v>
      </c>
      <c r="H45" s="274"/>
      <c r="I45" s="274">
        <v>0.99438900298730393</v>
      </c>
      <c r="J45" s="274">
        <v>1.0012075799078819</v>
      </c>
    </row>
    <row r="46" spans="2:10" ht="30.75" thickBot="1">
      <c r="B46" s="279" t="s">
        <v>509</v>
      </c>
      <c r="C46" s="343">
        <v>0</v>
      </c>
      <c r="D46" s="344">
        <v>0</v>
      </c>
      <c r="E46" s="344">
        <v>278675217.96000004</v>
      </c>
      <c r="F46" s="344">
        <v>268706007.52999997</v>
      </c>
      <c r="G46" s="274">
        <v>5.985557625131409E-5</v>
      </c>
      <c r="H46" s="274">
        <v>-3.5773580812022532E-2</v>
      </c>
      <c r="I46" s="274"/>
      <c r="J46" s="274"/>
    </row>
    <row r="47" spans="2:10" ht="15.75" thickBot="1">
      <c r="B47" s="281" t="s">
        <v>510</v>
      </c>
      <c r="C47" s="347">
        <v>747829089851</v>
      </c>
      <c r="D47" s="347">
        <v>610173873415.1001</v>
      </c>
      <c r="E47" s="347">
        <v>660579138672.38086</v>
      </c>
      <c r="F47" s="347">
        <v>635774759287.73987</v>
      </c>
      <c r="G47" s="282">
        <v>0.14162193444431836</v>
      </c>
      <c r="H47" s="282">
        <v>-3.7549444014372546E-2</v>
      </c>
      <c r="I47" s="282">
        <v>0.85016050848518576</v>
      </c>
      <c r="J47" s="282">
        <v>1.0419567060932213</v>
      </c>
    </row>
    <row r="48" spans="2:10" ht="15.75" thickBot="1">
      <c r="B48" s="277" t="s">
        <v>13</v>
      </c>
      <c r="C48" s="345">
        <v>2994261325</v>
      </c>
      <c r="D48" s="345">
        <v>3824308336.6799998</v>
      </c>
      <c r="E48" s="345">
        <v>1038440718.0000001</v>
      </c>
      <c r="F48" s="345">
        <v>1493908707.6400001</v>
      </c>
      <c r="G48" s="278">
        <v>3.3277546484577521E-4</v>
      </c>
      <c r="H48" s="278">
        <v>0.43860759862846588</v>
      </c>
      <c r="I48" s="278">
        <v>0.49892395669239059</v>
      </c>
      <c r="J48" s="278">
        <v>0.39063500537116952</v>
      </c>
    </row>
    <row r="49" spans="2:10" ht="15.75" thickBot="1">
      <c r="B49" s="281" t="s">
        <v>511</v>
      </c>
      <c r="C49" s="347">
        <v>750823351176</v>
      </c>
      <c r="D49" s="347">
        <v>613998181751.78015</v>
      </c>
      <c r="E49" s="347">
        <v>661617579390.38086</v>
      </c>
      <c r="F49" s="347">
        <v>637268667995.37988</v>
      </c>
      <c r="G49" s="282">
        <v>0.14195470990916415</v>
      </c>
      <c r="H49" s="282">
        <v>-3.6802092558417598E-2</v>
      </c>
      <c r="I49" s="282">
        <v>0.84875978750159853</v>
      </c>
      <c r="J49" s="282">
        <v>1.0378999269626621</v>
      </c>
    </row>
    <row r="50" spans="2:10">
      <c r="B50" s="283" t="s">
        <v>512</v>
      </c>
    </row>
    <row r="51" spans="2:10">
      <c r="B51" s="283" t="s">
        <v>707</v>
      </c>
    </row>
    <row r="52" spans="2:10">
      <c r="B52" s="283" t="s">
        <v>127</v>
      </c>
    </row>
  </sheetData>
  <mergeCells count="14">
    <mergeCell ref="B7:B10"/>
    <mergeCell ref="C7:C9"/>
    <mergeCell ref="D7:D9"/>
    <mergeCell ref="E7:G7"/>
    <mergeCell ref="B2:J2"/>
    <mergeCell ref="B3:J3"/>
    <mergeCell ref="B4:J4"/>
    <mergeCell ref="B5:J5"/>
    <mergeCell ref="H7:H9"/>
    <mergeCell ref="I7:I9"/>
    <mergeCell ref="J7:J9"/>
    <mergeCell ref="E8:E9"/>
    <mergeCell ref="F8:F9"/>
    <mergeCell ref="G8:G9"/>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CE2F68-7059-415A-9B37-3FE3D4AA3B65}">
  <sheetPr>
    <tabColor theme="9" tint="0.79998168889431442"/>
  </sheetPr>
  <dimension ref="B2:L28"/>
  <sheetViews>
    <sheetView showGridLines="0" workbookViewId="0">
      <selection activeCell="B4" sqref="B4:L4"/>
    </sheetView>
  </sheetViews>
  <sheetFormatPr baseColWidth="10" defaultColWidth="9.140625" defaultRowHeight="15"/>
  <sheetData>
    <row r="2" spans="2:12">
      <c r="B2" s="621"/>
      <c r="C2" s="621"/>
      <c r="D2" s="621"/>
      <c r="E2" s="621"/>
      <c r="F2" s="621"/>
      <c r="G2" s="621"/>
      <c r="H2" s="621"/>
      <c r="I2" s="621"/>
      <c r="J2" s="621"/>
      <c r="K2" s="621"/>
      <c r="L2" s="621"/>
    </row>
    <row r="3" spans="2:12">
      <c r="B3" s="621" t="s">
        <v>576</v>
      </c>
      <c r="C3" s="621"/>
      <c r="D3" s="621"/>
      <c r="E3" s="621"/>
      <c r="F3" s="621"/>
      <c r="G3" s="621"/>
      <c r="H3" s="621"/>
      <c r="I3" s="621"/>
      <c r="J3" s="621"/>
      <c r="K3" s="621"/>
      <c r="L3" s="621"/>
    </row>
    <row r="4" spans="2:12">
      <c r="B4" s="621" t="s">
        <v>36</v>
      </c>
      <c r="C4" s="621"/>
      <c r="D4" s="621"/>
      <c r="E4" s="621"/>
      <c r="F4" s="621"/>
      <c r="G4" s="621"/>
      <c r="H4" s="621"/>
      <c r="I4" s="621"/>
      <c r="J4" s="621"/>
      <c r="K4" s="621"/>
      <c r="L4" s="621"/>
    </row>
    <row r="28" spans="2:2">
      <c r="B28" s="307" t="s">
        <v>575</v>
      </c>
    </row>
  </sheetData>
  <mergeCells count="3">
    <mergeCell ref="B2:L2"/>
    <mergeCell ref="B3:L3"/>
    <mergeCell ref="B4:L4"/>
  </mergeCell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E8B59-6500-4F8B-919C-1546B5D7619A}">
  <sheetPr>
    <tabColor theme="9" tint="0.79998168889431442"/>
  </sheetPr>
  <dimension ref="B2:P23"/>
  <sheetViews>
    <sheetView showGridLines="0" workbookViewId="0">
      <selection activeCell="B6" sqref="B6"/>
    </sheetView>
  </sheetViews>
  <sheetFormatPr baseColWidth="10" defaultColWidth="9.140625" defaultRowHeight="15"/>
  <sheetData>
    <row r="2" spans="2:16">
      <c r="B2" s="621"/>
      <c r="C2" s="621"/>
      <c r="D2" s="621"/>
      <c r="E2" s="621"/>
      <c r="F2" s="621"/>
      <c r="G2" s="621"/>
      <c r="H2" s="621"/>
      <c r="I2" s="621"/>
      <c r="J2" s="621"/>
      <c r="K2" s="621"/>
      <c r="L2" s="621"/>
      <c r="M2" s="621"/>
      <c r="N2" s="621"/>
      <c r="O2" s="621"/>
      <c r="P2" s="621"/>
    </row>
    <row r="3" spans="2:16">
      <c r="B3" s="621" t="s">
        <v>622</v>
      </c>
      <c r="C3" s="621"/>
      <c r="D3" s="621"/>
      <c r="E3" s="621"/>
      <c r="F3" s="621"/>
      <c r="G3" s="621"/>
      <c r="H3" s="621"/>
      <c r="I3" s="621"/>
      <c r="J3" s="621"/>
      <c r="K3" s="621"/>
      <c r="L3" s="621"/>
      <c r="M3" s="621"/>
      <c r="N3" s="621"/>
      <c r="O3" s="621"/>
      <c r="P3" s="621"/>
    </row>
    <row r="4" spans="2:16">
      <c r="B4" s="621" t="s">
        <v>349</v>
      </c>
      <c r="C4" s="621"/>
      <c r="D4" s="621"/>
      <c r="E4" s="621"/>
      <c r="F4" s="621"/>
      <c r="G4" s="621"/>
      <c r="H4" s="621"/>
      <c r="I4" s="621"/>
      <c r="J4" s="621"/>
      <c r="K4" s="621"/>
      <c r="L4" s="621"/>
      <c r="M4" s="621"/>
      <c r="N4" s="621"/>
      <c r="O4" s="621"/>
      <c r="P4" s="621"/>
    </row>
    <row r="5" spans="2:16">
      <c r="B5" s="629" t="s">
        <v>625</v>
      </c>
      <c r="C5" s="629"/>
      <c r="D5" s="629"/>
      <c r="E5" s="629"/>
      <c r="F5" s="629"/>
      <c r="G5" s="629"/>
      <c r="H5" s="629"/>
      <c r="I5" s="629"/>
      <c r="J5" s="629"/>
      <c r="K5" s="629"/>
      <c r="L5" s="629"/>
      <c r="M5" s="629"/>
      <c r="N5" s="629"/>
      <c r="O5" s="629"/>
      <c r="P5" s="629"/>
    </row>
    <row r="22" spans="3:3">
      <c r="C22" s="283" t="s">
        <v>709</v>
      </c>
    </row>
    <row r="23" spans="3:3">
      <c r="C23" s="283" t="s">
        <v>552</v>
      </c>
    </row>
  </sheetData>
  <mergeCells count="4">
    <mergeCell ref="B5:P5"/>
    <mergeCell ref="B2:P2"/>
    <mergeCell ref="B3:P3"/>
    <mergeCell ref="B4:P4"/>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A61E3-450E-4513-AB1C-AAF0A946A210}">
  <sheetPr>
    <tabColor theme="9" tint="0.79998168889431442"/>
  </sheetPr>
  <dimension ref="B2:J46"/>
  <sheetViews>
    <sheetView showGridLines="0" workbookViewId="0">
      <selection activeCell="B6" sqref="B6"/>
    </sheetView>
  </sheetViews>
  <sheetFormatPr baseColWidth="10" defaultColWidth="9.140625" defaultRowHeight="15"/>
  <cols>
    <col min="2" max="2" width="68.42578125" customWidth="1"/>
    <col min="3" max="4" width="12.5703125" bestFit="1" customWidth="1"/>
    <col min="5" max="5" width="9.42578125" bestFit="1" customWidth="1"/>
    <col min="6" max="6" width="12.140625" customWidth="1"/>
  </cols>
  <sheetData>
    <row r="2" spans="2:10">
      <c r="B2" s="621"/>
      <c r="C2" s="621"/>
      <c r="D2" s="621"/>
      <c r="E2" s="621"/>
      <c r="F2" s="621"/>
      <c r="G2" s="29"/>
      <c r="H2" s="29"/>
      <c r="I2" s="29"/>
      <c r="J2" s="29"/>
    </row>
    <row r="3" spans="2:10">
      <c r="B3" s="621" t="s">
        <v>623</v>
      </c>
      <c r="C3" s="621"/>
      <c r="D3" s="621"/>
      <c r="E3" s="621"/>
      <c r="F3" s="621"/>
      <c r="G3" s="29"/>
      <c r="H3" s="29"/>
      <c r="I3" s="29"/>
      <c r="J3" s="29"/>
    </row>
    <row r="4" spans="2:10">
      <c r="B4" s="736">
        <v>2020</v>
      </c>
      <c r="C4" s="736"/>
      <c r="D4" s="736"/>
      <c r="E4" s="736"/>
      <c r="F4" s="736"/>
      <c r="G4" s="284"/>
      <c r="H4" s="284"/>
      <c r="I4" s="284"/>
      <c r="J4" s="284"/>
    </row>
    <row r="5" spans="2:10">
      <c r="B5" s="629" t="s">
        <v>625</v>
      </c>
      <c r="C5" s="629"/>
      <c r="D5" s="629"/>
      <c r="E5" s="629"/>
      <c r="F5" s="629"/>
      <c r="G5" s="205"/>
      <c r="H5" s="205"/>
      <c r="I5" s="205"/>
      <c r="J5" s="205"/>
    </row>
    <row r="7" spans="2:10" ht="30">
      <c r="B7" s="265" t="s">
        <v>129</v>
      </c>
      <c r="C7" s="266" t="s">
        <v>16</v>
      </c>
      <c r="D7" s="266" t="s">
        <v>513</v>
      </c>
      <c r="E7" s="265" t="s">
        <v>14</v>
      </c>
      <c r="F7" s="266" t="s">
        <v>514</v>
      </c>
    </row>
    <row r="8" spans="2:10">
      <c r="B8" s="181" t="s">
        <v>515</v>
      </c>
      <c r="C8" s="503">
        <v>0</v>
      </c>
      <c r="D8" s="503">
        <v>0</v>
      </c>
      <c r="E8" s="503">
        <v>114446329</v>
      </c>
      <c r="F8" s="287">
        <v>0</v>
      </c>
    </row>
    <row r="9" spans="2:10" ht="30">
      <c r="B9" s="288" t="s">
        <v>516</v>
      </c>
      <c r="C9" s="503">
        <v>771962065</v>
      </c>
      <c r="D9" s="503">
        <v>571130213</v>
      </c>
      <c r="E9" s="503">
        <v>488535374.51999998</v>
      </c>
      <c r="F9" s="289">
        <f t="shared" ref="F9:F45" si="0">E9/D9</f>
        <v>0.85538352445732013</v>
      </c>
    </row>
    <row r="10" spans="2:10" ht="30">
      <c r="B10" s="288" t="s">
        <v>517</v>
      </c>
      <c r="C10" s="503">
        <v>36180356</v>
      </c>
      <c r="D10" s="503">
        <v>23505199</v>
      </c>
      <c r="E10" s="503">
        <v>28392007.899999999</v>
      </c>
      <c r="F10" s="289">
        <f t="shared" si="0"/>
        <v>1.2079033196017612</v>
      </c>
    </row>
    <row r="11" spans="2:10" ht="30">
      <c r="B11" s="288" t="s">
        <v>518</v>
      </c>
      <c r="C11" s="503">
        <v>283129651</v>
      </c>
      <c r="D11" s="503">
        <v>181012021</v>
      </c>
      <c r="E11" s="503">
        <v>216905393.72</v>
      </c>
      <c r="F11" s="289">
        <f t="shared" si="0"/>
        <v>1.1982927571423558</v>
      </c>
    </row>
    <row r="12" spans="2:10" ht="30">
      <c r="B12" s="288" t="s">
        <v>519</v>
      </c>
      <c r="C12" s="503">
        <v>65515910</v>
      </c>
      <c r="D12" s="503">
        <v>69136484.730000004</v>
      </c>
      <c r="E12" s="503">
        <v>51988091</v>
      </c>
      <c r="F12" s="289">
        <f t="shared" si="0"/>
        <v>0.7519631812787424</v>
      </c>
    </row>
    <row r="13" spans="2:10" ht="30">
      <c r="B13" s="288" t="s">
        <v>520</v>
      </c>
      <c r="C13" s="503">
        <v>1684153825</v>
      </c>
      <c r="D13" s="503">
        <v>1157542459</v>
      </c>
      <c r="E13" s="503">
        <v>778679118.49000001</v>
      </c>
      <c r="F13" s="289">
        <f t="shared" si="0"/>
        <v>0.67270026463020649</v>
      </c>
    </row>
    <row r="14" spans="2:10" ht="30">
      <c r="B14" s="288" t="s">
        <v>521</v>
      </c>
      <c r="C14" s="503">
        <v>35446018</v>
      </c>
      <c r="D14" s="503">
        <v>23049063</v>
      </c>
      <c r="E14" s="503">
        <v>28121670</v>
      </c>
      <c r="F14" s="289">
        <f t="shared" si="0"/>
        <v>1.2200786643691328</v>
      </c>
    </row>
    <row r="15" spans="2:10" ht="30">
      <c r="B15" s="288" t="s">
        <v>522</v>
      </c>
      <c r="C15" s="503">
        <v>2168018316</v>
      </c>
      <c r="D15" s="503">
        <v>1633714423</v>
      </c>
      <c r="E15" s="503">
        <v>1613972058.5899999</v>
      </c>
      <c r="F15" s="289">
        <f t="shared" si="0"/>
        <v>0.98791565763755262</v>
      </c>
    </row>
    <row r="16" spans="2:10" ht="30">
      <c r="B16" s="288" t="s">
        <v>523</v>
      </c>
      <c r="C16" s="503">
        <v>26232820</v>
      </c>
      <c r="D16" s="503">
        <v>26232820</v>
      </c>
      <c r="E16" s="503">
        <v>4814283.0999999996</v>
      </c>
      <c r="F16" s="289">
        <f t="shared" si="0"/>
        <v>0.18352137132035365</v>
      </c>
    </row>
    <row r="17" spans="2:6">
      <c r="B17" s="288" t="s">
        <v>524</v>
      </c>
      <c r="C17" s="503">
        <v>236814266</v>
      </c>
      <c r="D17" s="503">
        <v>153813550</v>
      </c>
      <c r="E17" s="503">
        <v>225210419.44</v>
      </c>
      <c r="F17" s="289">
        <f t="shared" si="0"/>
        <v>1.4641780222873733</v>
      </c>
    </row>
    <row r="18" spans="2:6" ht="30">
      <c r="B18" s="288" t="s">
        <v>525</v>
      </c>
      <c r="C18" s="503">
        <v>96046665</v>
      </c>
      <c r="D18" s="503">
        <v>53099519</v>
      </c>
      <c r="E18" s="503">
        <v>45573596.32</v>
      </c>
      <c r="F18" s="289">
        <f t="shared" si="0"/>
        <v>0.85826759221679583</v>
      </c>
    </row>
    <row r="19" spans="2:6" ht="30">
      <c r="B19" s="288" t="s">
        <v>526</v>
      </c>
      <c r="C19" s="503">
        <v>12326116</v>
      </c>
      <c r="D19" s="503">
        <v>7884718</v>
      </c>
      <c r="E19" s="503">
        <v>10739100</v>
      </c>
      <c r="F19" s="289">
        <f t="shared" si="0"/>
        <v>1.3620144690019351</v>
      </c>
    </row>
    <row r="20" spans="2:6" ht="30">
      <c r="B20" s="288" t="s">
        <v>527</v>
      </c>
      <c r="C20" s="503">
        <v>319371486</v>
      </c>
      <c r="D20" s="503">
        <v>247210127</v>
      </c>
      <c r="E20" s="503">
        <v>320388320.41000003</v>
      </c>
      <c r="F20" s="289">
        <f t="shared" si="0"/>
        <v>1.2960161636501244</v>
      </c>
    </row>
    <row r="21" spans="2:6">
      <c r="B21" s="288" t="s">
        <v>528</v>
      </c>
      <c r="C21" s="503">
        <v>328324403</v>
      </c>
      <c r="D21" s="503">
        <v>196376258.84</v>
      </c>
      <c r="E21" s="503">
        <v>106866208.03</v>
      </c>
      <c r="F21" s="289">
        <f t="shared" si="0"/>
        <v>0.54419107819479628</v>
      </c>
    </row>
    <row r="22" spans="2:6" ht="30">
      <c r="B22" s="288" t="s">
        <v>529</v>
      </c>
      <c r="C22" s="503">
        <v>27057253</v>
      </c>
      <c r="D22" s="503">
        <v>427057253</v>
      </c>
      <c r="E22" s="503">
        <v>443253730.48000002</v>
      </c>
      <c r="F22" s="289">
        <f t="shared" si="0"/>
        <v>1.0379257754463194</v>
      </c>
    </row>
    <row r="23" spans="2:6" ht="30">
      <c r="B23" s="288" t="s">
        <v>530</v>
      </c>
      <c r="C23" s="503">
        <v>508571892</v>
      </c>
      <c r="D23" s="503">
        <v>287707361</v>
      </c>
      <c r="E23" s="503">
        <v>242146511.28</v>
      </c>
      <c r="F23" s="289">
        <f t="shared" si="0"/>
        <v>0.84164169605657047</v>
      </c>
    </row>
    <row r="24" spans="2:6" ht="30">
      <c r="B24" s="288" t="s">
        <v>531</v>
      </c>
      <c r="C24" s="503">
        <v>3927119607</v>
      </c>
      <c r="D24" s="503">
        <v>2427119607</v>
      </c>
      <c r="E24" s="503">
        <v>1238080275.2</v>
      </c>
      <c r="F24" s="289">
        <f t="shared" si="0"/>
        <v>0.51010270430401583</v>
      </c>
    </row>
    <row r="25" spans="2:6" ht="30">
      <c r="B25" s="288" t="s">
        <v>532</v>
      </c>
      <c r="C25" s="503">
        <v>290418741</v>
      </c>
      <c r="D25" s="503">
        <v>169595219</v>
      </c>
      <c r="E25" s="503">
        <v>173231440.06999999</v>
      </c>
      <c r="F25" s="289">
        <f t="shared" si="0"/>
        <v>1.0214405871311738</v>
      </c>
    </row>
    <row r="26" spans="2:6" ht="30">
      <c r="B26" s="288" t="s">
        <v>533</v>
      </c>
      <c r="C26" s="503">
        <v>1501584615</v>
      </c>
      <c r="D26" s="503">
        <v>673263704</v>
      </c>
      <c r="E26" s="503">
        <v>748040920.86000001</v>
      </c>
      <c r="F26" s="289">
        <f t="shared" si="0"/>
        <v>1.111066757966801</v>
      </c>
    </row>
    <row r="27" spans="2:6" ht="30">
      <c r="B27" s="288" t="s">
        <v>534</v>
      </c>
      <c r="C27" s="503">
        <v>21707902</v>
      </c>
      <c r="D27" s="503">
        <v>8394405</v>
      </c>
      <c r="E27" s="503">
        <v>2000</v>
      </c>
      <c r="F27" s="289">
        <f t="shared" si="0"/>
        <v>2.3825393223224277E-4</v>
      </c>
    </row>
    <row r="28" spans="2:6" ht="30">
      <c r="B28" s="288" t="s">
        <v>535</v>
      </c>
      <c r="C28" s="503">
        <v>13317588</v>
      </c>
      <c r="D28" s="503">
        <v>10329550</v>
      </c>
      <c r="E28" s="503">
        <v>11612984.470000001</v>
      </c>
      <c r="F28" s="289">
        <f t="shared" si="0"/>
        <v>1.1242488269092072</v>
      </c>
    </row>
    <row r="29" spans="2:6">
      <c r="B29" s="288" t="s">
        <v>536</v>
      </c>
      <c r="C29" s="503">
        <v>103180612</v>
      </c>
      <c r="D29" s="503">
        <v>82461461</v>
      </c>
      <c r="E29" s="503">
        <v>60322662.340000004</v>
      </c>
      <c r="F29" s="289">
        <f t="shared" si="0"/>
        <v>0.73152551032293744</v>
      </c>
    </row>
    <row r="30" spans="2:6" ht="30">
      <c r="B30" s="288" t="s">
        <v>537</v>
      </c>
      <c r="C30" s="503">
        <v>424755114</v>
      </c>
      <c r="D30" s="503">
        <v>233469354</v>
      </c>
      <c r="E30" s="503">
        <v>143522271.97</v>
      </c>
      <c r="F30" s="289">
        <f t="shared" si="0"/>
        <v>0.61473709294625456</v>
      </c>
    </row>
    <row r="31" spans="2:6" ht="30">
      <c r="B31" s="288" t="s">
        <v>538</v>
      </c>
      <c r="C31" s="503">
        <v>2227700851</v>
      </c>
      <c r="D31" s="503">
        <v>1651700851</v>
      </c>
      <c r="E31" s="503">
        <v>624665397.05999994</v>
      </c>
      <c r="F31" s="289">
        <f t="shared" si="0"/>
        <v>0.37819523837007452</v>
      </c>
    </row>
    <row r="32" spans="2:6" ht="30">
      <c r="B32" s="288" t="s">
        <v>539</v>
      </c>
      <c r="C32" s="503">
        <v>21490720</v>
      </c>
      <c r="D32" s="503">
        <v>10857169</v>
      </c>
      <c r="E32" s="503">
        <v>7102275.79</v>
      </c>
      <c r="F32" s="289">
        <f t="shared" si="0"/>
        <v>0.65415540552053675</v>
      </c>
    </row>
    <row r="33" spans="2:6" ht="30">
      <c r="B33" s="288" t="s">
        <v>540</v>
      </c>
      <c r="C33" s="503">
        <v>1828042408</v>
      </c>
      <c r="D33" s="503">
        <v>1207130388</v>
      </c>
      <c r="E33" s="503">
        <v>1074011645.3899999</v>
      </c>
      <c r="F33" s="289">
        <f t="shared" si="0"/>
        <v>0.88972297944503398</v>
      </c>
    </row>
    <row r="34" spans="2:6" ht="30">
      <c r="B34" s="288" t="s">
        <v>541</v>
      </c>
      <c r="C34" s="503">
        <v>1362894355</v>
      </c>
      <c r="D34" s="503">
        <v>2449859274.7199998</v>
      </c>
      <c r="E34" s="503">
        <v>1643804807.1700001</v>
      </c>
      <c r="F34" s="289">
        <f t="shared" si="0"/>
        <v>0.67097927792520839</v>
      </c>
    </row>
    <row r="35" spans="2:6" ht="30">
      <c r="B35" s="288" t="s">
        <v>542</v>
      </c>
      <c r="C35" s="503">
        <v>1444971740</v>
      </c>
      <c r="D35" s="503">
        <v>784044186.99000001</v>
      </c>
      <c r="E35" s="503">
        <v>519432322.17000002</v>
      </c>
      <c r="F35" s="289">
        <f t="shared" si="0"/>
        <v>0.66250388790475789</v>
      </c>
    </row>
    <row r="36" spans="2:6">
      <c r="B36" s="288" t="s">
        <v>543</v>
      </c>
      <c r="C36" s="503">
        <v>10000001</v>
      </c>
      <c r="D36" s="503">
        <v>5590309.8799999999</v>
      </c>
      <c r="E36" s="503">
        <v>3382357.43</v>
      </c>
      <c r="F36" s="289">
        <f t="shared" si="0"/>
        <v>0.60503934533231996</v>
      </c>
    </row>
    <row r="37" spans="2:6" ht="30">
      <c r="B37" s="288" t="s">
        <v>544</v>
      </c>
      <c r="C37" s="503">
        <v>147054995</v>
      </c>
      <c r="D37" s="503">
        <v>165402630.28</v>
      </c>
      <c r="E37" s="503">
        <v>160970626.25999999</v>
      </c>
      <c r="F37" s="289">
        <f t="shared" si="0"/>
        <v>0.97320475489115654</v>
      </c>
    </row>
    <row r="38" spans="2:6" ht="30">
      <c r="B38" s="288" t="s">
        <v>545</v>
      </c>
      <c r="C38" s="503">
        <v>1231861611</v>
      </c>
      <c r="D38" s="503">
        <v>1101079075</v>
      </c>
      <c r="E38" s="503">
        <v>1196031332.1099999</v>
      </c>
      <c r="F38" s="289">
        <f t="shared" si="0"/>
        <v>1.0862356385348617</v>
      </c>
    </row>
    <row r="39" spans="2:6" ht="30">
      <c r="B39" s="288" t="s">
        <v>546</v>
      </c>
      <c r="C39" s="503">
        <v>1099242371</v>
      </c>
      <c r="D39" s="503">
        <v>677424033.83000004</v>
      </c>
      <c r="E39" s="503">
        <v>977512608.38</v>
      </c>
      <c r="F39" s="289">
        <f t="shared" si="0"/>
        <v>1.4429848360315296</v>
      </c>
    </row>
    <row r="40" spans="2:6" ht="30">
      <c r="B40" s="288" t="s">
        <v>547</v>
      </c>
      <c r="C40" s="503">
        <v>6753863</v>
      </c>
      <c r="D40" s="503">
        <v>4624678</v>
      </c>
      <c r="E40" s="503">
        <v>2760184.91</v>
      </c>
      <c r="F40" s="289">
        <f t="shared" si="0"/>
        <v>0.59683829014690326</v>
      </c>
    </row>
    <row r="41" spans="2:6">
      <c r="B41" s="288" t="s">
        <v>548</v>
      </c>
      <c r="C41" s="503">
        <v>28880980</v>
      </c>
      <c r="D41" s="503">
        <v>12401075</v>
      </c>
      <c r="E41" s="503">
        <v>0</v>
      </c>
      <c r="F41" s="289">
        <f t="shared" si="0"/>
        <v>0</v>
      </c>
    </row>
    <row r="42" spans="2:6" ht="30">
      <c r="B42" s="288" t="s">
        <v>549</v>
      </c>
      <c r="C42" s="503">
        <v>5048891</v>
      </c>
      <c r="D42" s="503">
        <v>2222114</v>
      </c>
      <c r="E42" s="503">
        <v>0</v>
      </c>
      <c r="F42" s="289">
        <f t="shared" si="0"/>
        <v>0</v>
      </c>
    </row>
    <row r="43" spans="2:6" ht="30">
      <c r="B43" s="288" t="s">
        <v>550</v>
      </c>
      <c r="C43" s="503">
        <v>13064419</v>
      </c>
      <c r="D43" s="503">
        <v>5749902</v>
      </c>
      <c r="E43" s="503">
        <v>718542.45</v>
      </c>
      <c r="F43" s="289">
        <f t="shared" si="0"/>
        <v>0.12496603420371338</v>
      </c>
    </row>
    <row r="44" spans="2:6" ht="30">
      <c r="B44" s="288" t="s">
        <v>551</v>
      </c>
      <c r="C44" s="503">
        <v>175466349</v>
      </c>
      <c r="D44" s="503">
        <v>131212885</v>
      </c>
      <c r="E44" s="503">
        <v>149614696.91</v>
      </c>
      <c r="F44" s="289">
        <f t="shared" si="0"/>
        <v>1.1402439395338346</v>
      </c>
    </row>
    <row r="45" spans="2:6">
      <c r="B45" s="285" t="s">
        <v>0</v>
      </c>
      <c r="C45" s="504">
        <v>22483708775</v>
      </c>
      <c r="D45" s="504">
        <v>16872403342.269999</v>
      </c>
      <c r="E45" s="504">
        <v>13454851563.220001</v>
      </c>
      <c r="F45" s="286">
        <f t="shared" si="0"/>
        <v>0.79744724508285714</v>
      </c>
    </row>
    <row r="46" spans="2:6">
      <c r="B46" s="290" t="s">
        <v>127</v>
      </c>
      <c r="C46" s="91"/>
      <c r="D46" s="91"/>
      <c r="E46" s="91"/>
      <c r="F46" s="91"/>
    </row>
  </sheetData>
  <mergeCells count="4">
    <mergeCell ref="B2:F2"/>
    <mergeCell ref="B3:F3"/>
    <mergeCell ref="B5:F5"/>
    <mergeCell ref="B4:F4"/>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A22F7-6940-42D2-9B30-908814701924}">
  <sheetPr>
    <tabColor theme="9" tint="0.79998168889431442"/>
  </sheetPr>
  <dimension ref="B2:L13"/>
  <sheetViews>
    <sheetView showGridLines="0" workbookViewId="0">
      <selection activeCell="C9" sqref="C9"/>
    </sheetView>
  </sheetViews>
  <sheetFormatPr baseColWidth="10" defaultColWidth="11.42578125" defaultRowHeight="15"/>
  <cols>
    <col min="2" max="2" width="28.7109375" customWidth="1"/>
    <col min="3" max="3" width="23.7109375" customWidth="1"/>
    <col min="4" max="4" width="19.140625" bestFit="1" customWidth="1"/>
    <col min="5" max="5" width="17.5703125" customWidth="1"/>
    <col min="6" max="6" width="11.5703125" bestFit="1" customWidth="1"/>
    <col min="11" max="11" width="14.28515625" bestFit="1" customWidth="1"/>
    <col min="12" max="12" width="20.7109375" bestFit="1" customWidth="1"/>
  </cols>
  <sheetData>
    <row r="2" spans="2:12" ht="15.75">
      <c r="B2" s="743" t="s">
        <v>712</v>
      </c>
      <c r="C2" s="743"/>
      <c r="D2" s="509"/>
      <c r="E2" s="509"/>
      <c r="F2" s="509"/>
    </row>
    <row r="3" spans="2:12" ht="15.75">
      <c r="B3" s="744">
        <v>2020</v>
      </c>
      <c r="C3" s="744"/>
      <c r="D3" s="510"/>
      <c r="E3" s="510"/>
      <c r="F3" s="510"/>
    </row>
    <row r="4" spans="2:12" ht="15.75">
      <c r="B4" s="744" t="s">
        <v>699</v>
      </c>
      <c r="C4" s="744"/>
      <c r="D4" s="510"/>
      <c r="E4" s="510"/>
      <c r="F4" s="510"/>
    </row>
    <row r="5" spans="2:12">
      <c r="B5" s="511" t="s">
        <v>77</v>
      </c>
      <c r="C5" s="512" t="s">
        <v>15</v>
      </c>
    </row>
    <row r="6" spans="2:12">
      <c r="B6" s="513" t="s">
        <v>94</v>
      </c>
      <c r="C6" s="514">
        <v>69380.084499999997</v>
      </c>
    </row>
    <row r="7" spans="2:12">
      <c r="B7" s="515" t="s">
        <v>710</v>
      </c>
      <c r="C7" s="516">
        <v>49137.131985580003</v>
      </c>
      <c r="G7" s="517"/>
    </row>
    <row r="8" spans="2:12">
      <c r="B8" s="518" t="s">
        <v>711</v>
      </c>
      <c r="C8" s="519">
        <v>7403.1344724999999</v>
      </c>
    </row>
    <row r="9" spans="2:12">
      <c r="B9" s="511" t="s">
        <v>12</v>
      </c>
      <c r="C9" s="520">
        <f>C6+C7+C8</f>
        <v>125920.35095807999</v>
      </c>
    </row>
    <row r="10" spans="2:12">
      <c r="B10" s="316" t="s">
        <v>3</v>
      </c>
      <c r="C10" s="4"/>
      <c r="D10" s="4"/>
      <c r="E10" s="4"/>
      <c r="L10" s="521">
        <v>4489239338399.999</v>
      </c>
    </row>
    <row r="12" spans="2:12">
      <c r="C12" s="366"/>
    </row>
    <row r="13" spans="2:12">
      <c r="C13" s="522"/>
    </row>
  </sheetData>
  <mergeCells count="3">
    <mergeCell ref="B2:C2"/>
    <mergeCell ref="B3:C3"/>
    <mergeCell ref="B4:C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F92C-06EC-4AD9-8047-516D0DBBFEA4}">
  <sheetPr>
    <tabColor theme="9" tint="0.79998168889431442"/>
  </sheetPr>
  <dimension ref="B2:L29"/>
  <sheetViews>
    <sheetView showGridLines="0" workbookViewId="0">
      <selection activeCell="B4" sqref="B4:I4"/>
    </sheetView>
  </sheetViews>
  <sheetFormatPr baseColWidth="10" defaultColWidth="9.140625" defaultRowHeight="15"/>
  <cols>
    <col min="2" max="2" width="47.5703125" customWidth="1"/>
    <col min="3" max="5" width="23.28515625" customWidth="1"/>
    <col min="6" max="6" width="16.140625" bestFit="1" customWidth="1"/>
    <col min="7" max="7" width="10.85546875" customWidth="1"/>
    <col min="8" max="8" width="12" customWidth="1"/>
    <col min="9" max="9" width="17.85546875" customWidth="1"/>
    <col min="10" max="10" width="9.85546875" customWidth="1"/>
    <col min="11" max="11" width="26.140625" customWidth="1"/>
    <col min="12" max="12" width="13.28515625" customWidth="1"/>
  </cols>
  <sheetData>
    <row r="2" spans="2:12">
      <c r="B2" s="745"/>
      <c r="C2" s="745"/>
      <c r="D2" s="745"/>
      <c r="E2" s="745"/>
      <c r="F2" s="745"/>
      <c r="G2" s="745"/>
      <c r="H2" s="745"/>
      <c r="I2" s="745"/>
    </row>
    <row r="3" spans="2:12">
      <c r="B3" s="745" t="s">
        <v>730</v>
      </c>
      <c r="C3" s="745"/>
      <c r="D3" s="745"/>
      <c r="E3" s="745"/>
      <c r="F3" s="745"/>
      <c r="G3" s="745"/>
      <c r="H3" s="745"/>
      <c r="I3" s="745"/>
      <c r="K3" s="348" t="s">
        <v>624</v>
      </c>
      <c r="L3" s="349">
        <v>4456657376752.2676</v>
      </c>
    </row>
    <row r="4" spans="2:12">
      <c r="B4" s="746" t="s">
        <v>625</v>
      </c>
      <c r="C4" s="746"/>
      <c r="D4" s="746"/>
      <c r="E4" s="746"/>
      <c r="F4" s="746"/>
      <c r="G4" s="746"/>
      <c r="H4" s="746"/>
      <c r="I4" s="746"/>
    </row>
    <row r="5" spans="2:12" ht="24" customHeight="1">
      <c r="B5" s="681" t="s">
        <v>129</v>
      </c>
      <c r="C5" s="681" t="s">
        <v>144</v>
      </c>
      <c r="D5" s="678" t="s">
        <v>145</v>
      </c>
      <c r="E5" s="678" t="s">
        <v>146</v>
      </c>
      <c r="F5" s="678" t="s">
        <v>147</v>
      </c>
      <c r="G5" s="678" t="s">
        <v>148</v>
      </c>
      <c r="H5" s="678" t="s">
        <v>149</v>
      </c>
      <c r="I5" s="678" t="s">
        <v>150</v>
      </c>
    </row>
    <row r="6" spans="2:12" ht="24" customHeight="1">
      <c r="B6" s="681"/>
      <c r="C6" s="681"/>
      <c r="D6" s="678"/>
      <c r="E6" s="678"/>
      <c r="F6" s="681"/>
      <c r="G6" s="681"/>
      <c r="H6" s="681"/>
      <c r="I6" s="681"/>
    </row>
    <row r="7" spans="2:12">
      <c r="B7" s="681"/>
      <c r="C7" s="303">
        <v>1</v>
      </c>
      <c r="D7" s="302">
        <v>2</v>
      </c>
      <c r="E7" s="302">
        <v>3</v>
      </c>
      <c r="F7" s="303">
        <v>4</v>
      </c>
      <c r="G7" s="303">
        <v>5</v>
      </c>
      <c r="H7" s="303" t="s">
        <v>151</v>
      </c>
      <c r="I7" s="303" t="s">
        <v>152</v>
      </c>
    </row>
    <row r="8" spans="2:12">
      <c r="B8" s="97" t="s">
        <v>153</v>
      </c>
      <c r="C8" s="350">
        <f>+SUM(C9:C14)</f>
        <v>641268003384.12891</v>
      </c>
      <c r="D8" s="350">
        <v>723274350010</v>
      </c>
      <c r="E8" s="350">
        <v>893291845654.08911</v>
      </c>
      <c r="F8" s="350">
        <v>862097540099.24731</v>
      </c>
      <c r="G8" s="351">
        <v>0.96507937948095723</v>
      </c>
      <c r="H8" s="351">
        <f t="shared" ref="H8:H22" si="0">F8/$L$3</f>
        <v>0.19344038978546965</v>
      </c>
      <c r="I8" s="351">
        <f>F8/C8-1</f>
        <v>0.3443638783624734</v>
      </c>
    </row>
    <row r="9" spans="2:12">
      <c r="B9" s="99" t="s">
        <v>154</v>
      </c>
      <c r="C9" s="343">
        <v>287508720077.58893</v>
      </c>
      <c r="D9" s="343">
        <v>318384236699</v>
      </c>
      <c r="E9" s="343">
        <v>335387479170.91998</v>
      </c>
      <c r="F9" s="343">
        <v>314350526180.42969</v>
      </c>
      <c r="G9" s="183">
        <v>0.35190126016459372</v>
      </c>
      <c r="H9" s="183">
        <f t="shared" si="0"/>
        <v>7.0535044452869441E-2</v>
      </c>
      <c r="I9" s="183">
        <f t="shared" ref="I9:I22" si="1">F9/C9-1</f>
        <v>9.3359972162225358E-2</v>
      </c>
    </row>
    <row r="10" spans="2:12">
      <c r="B10" s="99" t="s">
        <v>155</v>
      </c>
      <c r="C10" s="343">
        <v>40749672611.330002</v>
      </c>
      <c r="D10" s="343">
        <v>43349405367</v>
      </c>
      <c r="E10" s="343">
        <v>44251711894.399994</v>
      </c>
      <c r="F10" s="343">
        <v>44128936464.120003</v>
      </c>
      <c r="G10" s="183">
        <v>4.9400357429444312E-2</v>
      </c>
      <c r="H10" s="183">
        <f t="shared" si="0"/>
        <v>9.9018014474961513E-3</v>
      </c>
      <c r="I10" s="183">
        <f t="shared" si="1"/>
        <v>8.292738655893972E-2</v>
      </c>
    </row>
    <row r="11" spans="2:12">
      <c r="B11" s="99" t="s">
        <v>156</v>
      </c>
      <c r="C11" s="343">
        <v>134506942278.78</v>
      </c>
      <c r="D11" s="343">
        <v>149993489759</v>
      </c>
      <c r="E11" s="343">
        <v>163121740543</v>
      </c>
      <c r="F11" s="343">
        <v>161814383293.01999</v>
      </c>
      <c r="G11" s="183">
        <v>0.18114391626908419</v>
      </c>
      <c r="H11" s="183">
        <f t="shared" si="0"/>
        <v>3.6308463858386208E-2</v>
      </c>
      <c r="I11" s="183">
        <f t="shared" si="1"/>
        <v>0.20301882231210344</v>
      </c>
    </row>
    <row r="12" spans="2:12">
      <c r="B12" s="99" t="s">
        <v>157</v>
      </c>
      <c r="C12" s="343">
        <v>214000000.00999999</v>
      </c>
      <c r="D12" s="343">
        <v>0</v>
      </c>
      <c r="E12" s="343">
        <v>224147671</v>
      </c>
      <c r="F12" s="343">
        <v>223708730.90000001</v>
      </c>
      <c r="G12" s="183">
        <v>2.5043185157051919E-4</v>
      </c>
      <c r="H12" s="183">
        <f t="shared" si="0"/>
        <v>5.0196528920296963E-5</v>
      </c>
      <c r="I12" s="183">
        <f t="shared" si="1"/>
        <v>4.5367901353020157E-2</v>
      </c>
    </row>
    <row r="13" spans="2:12">
      <c r="B13" s="99" t="s">
        <v>158</v>
      </c>
      <c r="C13" s="343">
        <v>178092122150.42996</v>
      </c>
      <c r="D13" s="343">
        <v>211443063307</v>
      </c>
      <c r="E13" s="343">
        <v>350055355093.28918</v>
      </c>
      <c r="F13" s="343">
        <v>341333107724.78766</v>
      </c>
      <c r="G13" s="183">
        <v>0.38210704529028316</v>
      </c>
      <c r="H13" s="183">
        <f t="shared" si="0"/>
        <v>7.6589488235133257E-2</v>
      </c>
      <c r="I13" s="183">
        <f t="shared" si="1"/>
        <v>0.91660980622417498</v>
      </c>
    </row>
    <row r="14" spans="2:12">
      <c r="B14" s="99" t="s">
        <v>159</v>
      </c>
      <c r="C14" s="343">
        <v>196546265.99000001</v>
      </c>
      <c r="D14" s="343">
        <v>104154878</v>
      </c>
      <c r="E14" s="343">
        <v>251411281.47999999</v>
      </c>
      <c r="F14" s="343">
        <v>246877705.99000001</v>
      </c>
      <c r="G14" s="183">
        <v>2.7636847598136352E-4</v>
      </c>
      <c r="H14" s="183">
        <f t="shared" si="0"/>
        <v>5.5395262664304024E-5</v>
      </c>
      <c r="I14" s="183">
        <f t="shared" si="1"/>
        <v>0.25607934979828517</v>
      </c>
    </row>
    <row r="15" spans="2:12">
      <c r="B15" s="97" t="s">
        <v>160</v>
      </c>
      <c r="C15" s="350">
        <f>+SUM(C16:C21)</f>
        <v>102999105384.99988</v>
      </c>
      <c r="D15" s="350">
        <v>137800022933</v>
      </c>
      <c r="E15" s="350">
        <v>139404368725.08975</v>
      </c>
      <c r="F15" s="350">
        <v>110964763438.61993</v>
      </c>
      <c r="G15" s="351">
        <v>0.12422005638859152</v>
      </c>
      <c r="H15" s="351">
        <f t="shared" si="0"/>
        <v>2.4898652523179625E-2</v>
      </c>
      <c r="I15" s="351">
        <f t="shared" si="1"/>
        <v>7.7337157675741564E-2</v>
      </c>
    </row>
    <row r="16" spans="2:12">
      <c r="B16" s="99" t="s">
        <v>161</v>
      </c>
      <c r="C16" s="343">
        <v>23187175139.429985</v>
      </c>
      <c r="D16" s="343">
        <v>31476504450</v>
      </c>
      <c r="E16" s="343">
        <v>32004608991.140022</v>
      </c>
      <c r="F16" s="343">
        <v>24538426420.120026</v>
      </c>
      <c r="G16" s="183">
        <v>2.7469663514226327E-2</v>
      </c>
      <c r="H16" s="183">
        <f t="shared" si="0"/>
        <v>5.5060159096192605E-3</v>
      </c>
      <c r="I16" s="183">
        <f t="shared" si="1"/>
        <v>5.8275804299775524E-2</v>
      </c>
    </row>
    <row r="17" spans="2:9">
      <c r="B17" s="99" t="s">
        <v>162</v>
      </c>
      <c r="C17" s="343">
        <v>40025533568.4599</v>
      </c>
      <c r="D17" s="343">
        <v>57712548920</v>
      </c>
      <c r="E17" s="343">
        <v>55847975819.23999</v>
      </c>
      <c r="F17" s="343">
        <v>42188125110.399979</v>
      </c>
      <c r="G17" s="183">
        <v>4.7227706505603276E-2</v>
      </c>
      <c r="H17" s="183">
        <f t="shared" si="0"/>
        <v>9.4663155688095631E-3</v>
      </c>
      <c r="I17" s="183">
        <f t="shared" si="1"/>
        <v>5.4030298890111572E-2</v>
      </c>
    </row>
    <row r="18" spans="2:9">
      <c r="B18" s="99" t="s">
        <v>163</v>
      </c>
      <c r="C18" s="343">
        <v>4673477.32</v>
      </c>
      <c r="D18" s="343">
        <v>8531501</v>
      </c>
      <c r="E18" s="343">
        <v>4090382</v>
      </c>
      <c r="F18" s="343">
        <v>905790</v>
      </c>
      <c r="G18" s="183">
        <v>1.0139911210504328E-6</v>
      </c>
      <c r="H18" s="183">
        <f t="shared" si="0"/>
        <v>2.0324425313127458E-7</v>
      </c>
      <c r="I18" s="183">
        <f t="shared" si="1"/>
        <v>-0.80618500144984129</v>
      </c>
    </row>
    <row r="19" spans="2:9">
      <c r="B19" s="99" t="s">
        <v>164</v>
      </c>
      <c r="C19" s="343">
        <v>2079943678.7899995</v>
      </c>
      <c r="D19" s="343">
        <v>3208884224</v>
      </c>
      <c r="E19" s="343">
        <v>2473805408.1500001</v>
      </c>
      <c r="F19" s="343">
        <v>2078840323.76</v>
      </c>
      <c r="G19" s="183">
        <v>2.3271681409313938E-3</v>
      </c>
      <c r="H19" s="183">
        <f t="shared" si="0"/>
        <v>4.664572903010391E-4</v>
      </c>
      <c r="I19" s="183">
        <f t="shared" si="1"/>
        <v>-5.3047351293733502E-4</v>
      </c>
    </row>
    <row r="20" spans="2:9">
      <c r="B20" s="99" t="s">
        <v>165</v>
      </c>
      <c r="C20" s="343">
        <v>37701779521</v>
      </c>
      <c r="D20" s="343">
        <v>43947269563</v>
      </c>
      <c r="E20" s="343">
        <v>49073888124.559753</v>
      </c>
      <c r="F20" s="343">
        <v>42158465794.339928</v>
      </c>
      <c r="G20" s="183">
        <v>4.719450423670947E-2</v>
      </c>
      <c r="H20" s="183">
        <f t="shared" si="0"/>
        <v>9.4596605101966297E-3</v>
      </c>
      <c r="I20" s="183">
        <f t="shared" si="1"/>
        <v>0.11820891029447411</v>
      </c>
    </row>
    <row r="21" spans="2:9">
      <c r="B21" s="99" t="s">
        <v>166</v>
      </c>
      <c r="C21" s="343">
        <v>0</v>
      </c>
      <c r="D21" s="343">
        <v>1446284275</v>
      </c>
      <c r="E21" s="343">
        <v>0</v>
      </c>
      <c r="F21" s="343">
        <v>0</v>
      </c>
      <c r="G21" s="352">
        <v>0</v>
      </c>
      <c r="H21" s="352">
        <f t="shared" si="0"/>
        <v>0</v>
      </c>
      <c r="I21" s="352"/>
    </row>
    <row r="22" spans="2:9">
      <c r="B22" s="100" t="s">
        <v>12</v>
      </c>
      <c r="C22" s="353">
        <f>+C8+C15</f>
        <v>744267108769.12878</v>
      </c>
      <c r="D22" s="353">
        <v>861074372943</v>
      </c>
      <c r="E22" s="353">
        <v>1032696214379.179</v>
      </c>
      <c r="F22" s="353">
        <v>973062303537.86731</v>
      </c>
      <c r="G22" s="354">
        <f>F22/E22</f>
        <v>0.94225415953794167</v>
      </c>
      <c r="H22" s="354">
        <f t="shared" si="0"/>
        <v>0.21833904230864928</v>
      </c>
      <c r="I22" s="354">
        <f t="shared" si="1"/>
        <v>0.30741005758956708</v>
      </c>
    </row>
    <row r="23" spans="2:9">
      <c r="B23" s="102" t="s">
        <v>707</v>
      </c>
      <c r="G23" s="103"/>
    </row>
    <row r="24" spans="2:9">
      <c r="B24" s="102" t="s">
        <v>167</v>
      </c>
    </row>
    <row r="26" spans="2:9">
      <c r="E26" s="3"/>
      <c r="F26" s="3"/>
    </row>
    <row r="27" spans="2:9">
      <c r="E27" s="3"/>
    </row>
    <row r="28" spans="2:9">
      <c r="E28" s="3"/>
    </row>
    <row r="29" spans="2:9">
      <c r="E29" s="3"/>
    </row>
  </sheetData>
  <mergeCells count="11">
    <mergeCell ref="I5:I6"/>
    <mergeCell ref="B2:I2"/>
    <mergeCell ref="B3:I3"/>
    <mergeCell ref="B4:I4"/>
    <mergeCell ref="B5:B7"/>
    <mergeCell ref="C5:C6"/>
    <mergeCell ref="D5:D6"/>
    <mergeCell ref="E5:E6"/>
    <mergeCell ref="F5:F6"/>
    <mergeCell ref="G5:G6"/>
    <mergeCell ref="H5:H6"/>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E243C4-FF53-4530-A963-9BAC91DDEC81}">
  <sheetPr>
    <tabColor theme="9" tint="0.79998168889431442"/>
  </sheetPr>
  <dimension ref="B2:L47"/>
  <sheetViews>
    <sheetView showGridLines="0" topLeftCell="B1" workbookViewId="0">
      <selection activeCell="B4" sqref="B4:I4"/>
    </sheetView>
  </sheetViews>
  <sheetFormatPr baseColWidth="10" defaultColWidth="9.140625" defaultRowHeight="15"/>
  <cols>
    <col min="2" max="2" width="76.7109375" bestFit="1" customWidth="1"/>
    <col min="3" max="4" width="16.140625" bestFit="1" customWidth="1"/>
    <col min="5" max="5" width="17.7109375" bestFit="1" customWidth="1"/>
    <col min="6" max="6" width="16.140625" bestFit="1" customWidth="1"/>
    <col min="7" max="7" width="10.7109375" customWidth="1"/>
    <col min="8" max="8" width="11.42578125" bestFit="1" customWidth="1"/>
    <col min="9" max="9" width="18.140625" customWidth="1"/>
    <col min="11" max="11" width="25.5703125" bestFit="1" customWidth="1"/>
    <col min="12" max="12" width="10.7109375" bestFit="1" customWidth="1"/>
  </cols>
  <sheetData>
    <row r="2" spans="2:12">
      <c r="B2" s="745"/>
      <c r="C2" s="745"/>
      <c r="D2" s="745"/>
      <c r="E2" s="745"/>
      <c r="F2" s="745"/>
      <c r="G2" s="745"/>
      <c r="H2" s="745"/>
      <c r="I2" s="745"/>
    </row>
    <row r="3" spans="2:12">
      <c r="B3" s="745" t="s">
        <v>729</v>
      </c>
      <c r="C3" s="745"/>
      <c r="D3" s="745"/>
      <c r="E3" s="745"/>
      <c r="F3" s="745"/>
      <c r="G3" s="745"/>
      <c r="H3" s="745"/>
      <c r="I3" s="745"/>
      <c r="K3" s="348" t="s">
        <v>624</v>
      </c>
      <c r="L3" s="349">
        <v>4456657376752.2676</v>
      </c>
    </row>
    <row r="4" spans="2:12">
      <c r="B4" s="746" t="s">
        <v>625</v>
      </c>
      <c r="C4" s="746"/>
      <c r="D4" s="746"/>
      <c r="E4" s="746"/>
      <c r="F4" s="746"/>
      <c r="G4" s="746"/>
      <c r="H4" s="746"/>
      <c r="I4" s="746"/>
    </row>
    <row r="5" spans="2:12" ht="20.45" customHeight="1">
      <c r="B5" s="681" t="s">
        <v>129</v>
      </c>
      <c r="C5" s="681" t="s">
        <v>144</v>
      </c>
      <c r="D5" s="678" t="s">
        <v>145</v>
      </c>
      <c r="E5" s="678" t="s">
        <v>146</v>
      </c>
      <c r="F5" s="678" t="s">
        <v>147</v>
      </c>
      <c r="G5" s="678" t="s">
        <v>148</v>
      </c>
      <c r="H5" s="678" t="s">
        <v>149</v>
      </c>
      <c r="I5" s="678" t="s">
        <v>150</v>
      </c>
    </row>
    <row r="6" spans="2:12" ht="20.45" customHeight="1">
      <c r="B6" s="681"/>
      <c r="C6" s="681"/>
      <c r="D6" s="678"/>
      <c r="E6" s="678"/>
      <c r="F6" s="681"/>
      <c r="G6" s="681"/>
      <c r="H6" s="681"/>
      <c r="I6" s="681"/>
    </row>
    <row r="7" spans="2:12" ht="20.45" customHeight="1">
      <c r="B7" s="681"/>
      <c r="C7" s="303">
        <v>1</v>
      </c>
      <c r="D7" s="302">
        <v>2</v>
      </c>
      <c r="E7" s="302">
        <v>3</v>
      </c>
      <c r="F7" s="303">
        <v>4</v>
      </c>
      <c r="G7" s="303">
        <v>5</v>
      </c>
      <c r="H7" s="303" t="s">
        <v>151</v>
      </c>
      <c r="I7" s="303" t="s">
        <v>152</v>
      </c>
    </row>
    <row r="8" spans="2:12">
      <c r="B8" s="97" t="s">
        <v>168</v>
      </c>
      <c r="C8" s="505">
        <f>+C9+C10</f>
        <v>7745014077.8299999</v>
      </c>
      <c r="D8" s="505">
        <v>7792538581</v>
      </c>
      <c r="E8" s="505">
        <v>8492538581</v>
      </c>
      <c r="F8" s="505">
        <v>8492538570.8500004</v>
      </c>
      <c r="G8" s="506">
        <f>F8/E8</f>
        <v>0.99999999880483326</v>
      </c>
      <c r="H8" s="506">
        <f>F8/$L$3</f>
        <v>1.9055848033439873E-3</v>
      </c>
      <c r="I8" s="506">
        <f>F8/C8-1</f>
        <v>9.6516866916972921E-2</v>
      </c>
    </row>
    <row r="9" spans="2:12">
      <c r="B9" s="99" t="s">
        <v>169</v>
      </c>
      <c r="C9" s="479">
        <v>2535779124</v>
      </c>
      <c r="D9" s="479">
        <v>2635779124</v>
      </c>
      <c r="E9" s="479">
        <v>2735779124</v>
      </c>
      <c r="F9" s="479">
        <v>2735779123.96</v>
      </c>
      <c r="G9" s="7">
        <f t="shared" ref="G9:G45" si="0">F9/E9</f>
        <v>0.99999999998537892</v>
      </c>
      <c r="H9" s="7">
        <f t="shared" ref="H9:H45" si="1">F9/$L$3</f>
        <v>6.1386346148818477E-4</v>
      </c>
      <c r="I9" s="7">
        <f t="shared" ref="I9:I45" si="2">F9/C9-1</f>
        <v>7.8871222681459408E-2</v>
      </c>
    </row>
    <row r="10" spans="2:12">
      <c r="B10" s="99" t="s">
        <v>170</v>
      </c>
      <c r="C10" s="479">
        <v>5209234953.8299999</v>
      </c>
      <c r="D10" s="479">
        <v>5156759457</v>
      </c>
      <c r="E10" s="479">
        <v>5756759457</v>
      </c>
      <c r="F10" s="479">
        <v>5756759446.8900003</v>
      </c>
      <c r="G10" s="7">
        <f t="shared" si="0"/>
        <v>0.9999999982438037</v>
      </c>
      <c r="H10" s="7">
        <f t="shared" si="1"/>
        <v>1.2917213418558026E-3</v>
      </c>
      <c r="I10" s="7">
        <f t="shared" si="2"/>
        <v>0.10510650756066253</v>
      </c>
    </row>
    <row r="11" spans="2:12">
      <c r="B11" s="97" t="s">
        <v>171</v>
      </c>
      <c r="C11" s="505">
        <f>+SUM(C12:C33)</f>
        <v>518818753974.73999</v>
      </c>
      <c r="D11" s="505">
        <v>594940662062</v>
      </c>
      <c r="E11" s="505">
        <v>714795849096.50012</v>
      </c>
      <c r="F11" s="505">
        <v>661811395220.73059</v>
      </c>
      <c r="G11" s="506">
        <f t="shared" si="0"/>
        <v>0.9258747040252937</v>
      </c>
      <c r="H11" s="506">
        <f>F11/$L$3</f>
        <v>0.14849950069597165</v>
      </c>
      <c r="I11" s="506">
        <f t="shared" si="2"/>
        <v>0.27561193605764012</v>
      </c>
    </row>
    <row r="12" spans="2:12">
      <c r="B12" s="99" t="s">
        <v>172</v>
      </c>
      <c r="C12" s="479">
        <v>56454245839.040009</v>
      </c>
      <c r="D12" s="479">
        <v>67553913169</v>
      </c>
      <c r="E12" s="479">
        <v>143211998794.19009</v>
      </c>
      <c r="F12" s="479">
        <v>131586010471.5701</v>
      </c>
      <c r="G12" s="7">
        <f t="shared" si="0"/>
        <v>0.91881973284006946</v>
      </c>
      <c r="H12" s="7">
        <f t="shared" si="1"/>
        <v>2.9525718346215282E-2</v>
      </c>
      <c r="I12" s="7">
        <f t="shared" si="2"/>
        <v>1.3308434736112256</v>
      </c>
    </row>
    <row r="13" spans="2:12">
      <c r="B13" s="99" t="s">
        <v>173</v>
      </c>
      <c r="C13" s="479">
        <v>37682974664.239983</v>
      </c>
      <c r="D13" s="479">
        <v>39178249860</v>
      </c>
      <c r="E13" s="479">
        <v>41041336243.47998</v>
      </c>
      <c r="F13" s="479">
        <v>40115862059.930176</v>
      </c>
      <c r="G13" s="7">
        <f t="shared" si="0"/>
        <v>0.9774501936764588</v>
      </c>
      <c r="H13" s="7">
        <f t="shared" si="1"/>
        <v>9.0013341095482868E-3</v>
      </c>
      <c r="I13" s="7">
        <f t="shared" si="2"/>
        <v>6.456197838327582E-2</v>
      </c>
    </row>
    <row r="14" spans="2:12">
      <c r="B14" s="99" t="s">
        <v>174</v>
      </c>
      <c r="C14" s="479">
        <v>31460375786.500027</v>
      </c>
      <c r="D14" s="479">
        <v>33257024285</v>
      </c>
      <c r="E14" s="479">
        <v>33947837656.419987</v>
      </c>
      <c r="F14" s="479">
        <v>32940731211.169975</v>
      </c>
      <c r="G14" s="7">
        <f t="shared" si="0"/>
        <v>0.9703337085724647</v>
      </c>
      <c r="H14" s="7">
        <f t="shared" si="1"/>
        <v>7.3913537493373819E-3</v>
      </c>
      <c r="I14" s="7">
        <f t="shared" si="2"/>
        <v>4.7054600832364679E-2</v>
      </c>
    </row>
    <row r="15" spans="2:12">
      <c r="B15" s="99" t="s">
        <v>175</v>
      </c>
      <c r="C15" s="479">
        <v>9905909617.0899982</v>
      </c>
      <c r="D15" s="479">
        <v>10249737660</v>
      </c>
      <c r="E15" s="479">
        <v>10293252305.999998</v>
      </c>
      <c r="F15" s="479">
        <v>9401003667.4900055</v>
      </c>
      <c r="G15" s="7">
        <f t="shared" si="0"/>
        <v>0.91331713126376046</v>
      </c>
      <c r="H15" s="7">
        <f t="shared" si="1"/>
        <v>2.1094293037937925E-3</v>
      </c>
      <c r="I15" s="7">
        <f t="shared" si="2"/>
        <v>-5.0970175291011444E-2</v>
      </c>
    </row>
    <row r="16" spans="2:12">
      <c r="B16" s="99" t="s">
        <v>176</v>
      </c>
      <c r="C16" s="479">
        <v>20914625355.060001</v>
      </c>
      <c r="D16" s="479">
        <v>23041789377</v>
      </c>
      <c r="E16" s="479">
        <v>21943926410.880005</v>
      </c>
      <c r="F16" s="479">
        <v>20088141893.209999</v>
      </c>
      <c r="G16" s="7">
        <f t="shared" si="0"/>
        <v>0.91543060786287134</v>
      </c>
      <c r="H16" s="7">
        <f t="shared" si="1"/>
        <v>4.5074458714277421E-3</v>
      </c>
      <c r="I16" s="7">
        <f t="shared" si="2"/>
        <v>-3.9517010121821072E-2</v>
      </c>
    </row>
    <row r="17" spans="2:9">
      <c r="B17" s="99" t="s">
        <v>177</v>
      </c>
      <c r="C17" s="479">
        <v>169237795232.77994</v>
      </c>
      <c r="D17" s="479">
        <v>194523028716</v>
      </c>
      <c r="E17" s="479">
        <v>205037012130.84015</v>
      </c>
      <c r="F17" s="479">
        <v>201338343808.60049</v>
      </c>
      <c r="G17" s="7">
        <f t="shared" si="0"/>
        <v>0.98196097239322122</v>
      </c>
      <c r="H17" s="7">
        <f t="shared" si="1"/>
        <v>4.517698507829275E-2</v>
      </c>
      <c r="I17" s="7">
        <f t="shared" si="2"/>
        <v>0.18967718488454377</v>
      </c>
    </row>
    <row r="18" spans="2:9">
      <c r="B18" s="99" t="s">
        <v>178</v>
      </c>
      <c r="C18" s="479">
        <v>79894889627.330032</v>
      </c>
      <c r="D18" s="479">
        <v>94536596948</v>
      </c>
      <c r="E18" s="479">
        <v>123276373886.74983</v>
      </c>
      <c r="F18" s="479">
        <v>109677572197.68987</v>
      </c>
      <c r="G18" s="7">
        <f t="shared" si="0"/>
        <v>0.88968850023482393</v>
      </c>
      <c r="H18" s="7">
        <f t="shared" si="1"/>
        <v>2.460982815726705E-2</v>
      </c>
      <c r="I18" s="7">
        <f t="shared" si="2"/>
        <v>0.37277331140053205</v>
      </c>
    </row>
    <row r="19" spans="2:9">
      <c r="B19" s="99" t="s">
        <v>179</v>
      </c>
      <c r="C19" s="479">
        <v>2774726438.3600016</v>
      </c>
      <c r="D19" s="479">
        <v>3000236939</v>
      </c>
      <c r="E19" s="479">
        <v>2557095850.000001</v>
      </c>
      <c r="F19" s="479">
        <v>2553157604.5300007</v>
      </c>
      <c r="G19" s="7">
        <f t="shared" si="0"/>
        <v>0.99845987569453043</v>
      </c>
      <c r="H19" s="7">
        <f t="shared" si="1"/>
        <v>5.7288622137485962E-4</v>
      </c>
      <c r="I19" s="7">
        <f t="shared" si="2"/>
        <v>-7.985249672431094E-2</v>
      </c>
    </row>
    <row r="20" spans="2:9">
      <c r="B20" s="99" t="s">
        <v>180</v>
      </c>
      <c r="C20" s="479">
        <v>2359934423.7700005</v>
      </c>
      <c r="D20" s="479">
        <v>2584916739</v>
      </c>
      <c r="E20" s="479">
        <v>2383257375.000001</v>
      </c>
      <c r="F20" s="479">
        <v>2158705842.960001</v>
      </c>
      <c r="G20" s="7">
        <f t="shared" si="0"/>
        <v>0.9057795711048624</v>
      </c>
      <c r="H20" s="7">
        <f t="shared" si="1"/>
        <v>4.8437778820976593E-4</v>
      </c>
      <c r="I20" s="7">
        <f t="shared" si="2"/>
        <v>-8.5268717123307303E-2</v>
      </c>
    </row>
    <row r="21" spans="2:9">
      <c r="B21" s="99" t="s">
        <v>181</v>
      </c>
      <c r="C21" s="479">
        <v>11665203841.759995</v>
      </c>
      <c r="D21" s="479">
        <v>13185367268</v>
      </c>
      <c r="E21" s="479">
        <v>13075212445.829998</v>
      </c>
      <c r="F21" s="479">
        <v>12297118487.439995</v>
      </c>
      <c r="G21" s="7">
        <f t="shared" si="0"/>
        <v>0.94049091273938301</v>
      </c>
      <c r="H21" s="7">
        <f t="shared" si="1"/>
        <v>2.7592694362341499E-3</v>
      </c>
      <c r="I21" s="7">
        <f t="shared" si="2"/>
        <v>5.4170904705310274E-2</v>
      </c>
    </row>
    <row r="22" spans="2:9">
      <c r="B22" s="99" t="s">
        <v>182</v>
      </c>
      <c r="C22" s="479">
        <v>37204103679.930023</v>
      </c>
      <c r="D22" s="479">
        <v>43235726052</v>
      </c>
      <c r="E22" s="479">
        <v>48761998516.000008</v>
      </c>
      <c r="F22" s="479">
        <v>41072052647.089981</v>
      </c>
      <c r="G22" s="7">
        <f t="shared" si="0"/>
        <v>0.84229633520072467</v>
      </c>
      <c r="H22" s="7">
        <f t="shared" si="1"/>
        <v>9.2158874185254772E-3</v>
      </c>
      <c r="I22" s="7">
        <f t="shared" si="2"/>
        <v>0.10396565390840329</v>
      </c>
    </row>
    <row r="23" spans="2:9">
      <c r="B23" s="99" t="s">
        <v>183</v>
      </c>
      <c r="C23" s="479">
        <v>6189092602.4700012</v>
      </c>
      <c r="D23" s="479">
        <v>7663177249</v>
      </c>
      <c r="E23" s="479">
        <v>6845745687.9999943</v>
      </c>
      <c r="F23" s="479">
        <v>5888192366.7099934</v>
      </c>
      <c r="G23" s="7">
        <f t="shared" si="0"/>
        <v>0.86012432174211351</v>
      </c>
      <c r="H23" s="7">
        <f t="shared" si="1"/>
        <v>1.3212127091988702E-3</v>
      </c>
      <c r="I23" s="7">
        <f t="shared" si="2"/>
        <v>-4.8617827375845302E-2</v>
      </c>
    </row>
    <row r="24" spans="2:9">
      <c r="B24" s="99" t="s">
        <v>184</v>
      </c>
      <c r="C24" s="479">
        <v>6364956590.1000013</v>
      </c>
      <c r="D24" s="479">
        <v>9117856367</v>
      </c>
      <c r="E24" s="479">
        <v>8525435018</v>
      </c>
      <c r="F24" s="479">
        <v>6609399619.6400013</v>
      </c>
      <c r="G24" s="7">
        <f t="shared" si="0"/>
        <v>0.77525658288232602</v>
      </c>
      <c r="H24" s="7">
        <f t="shared" si="1"/>
        <v>1.4830396552621052E-3</v>
      </c>
      <c r="I24" s="7">
        <f t="shared" si="2"/>
        <v>3.8404508511527657E-2</v>
      </c>
    </row>
    <row r="25" spans="2:9">
      <c r="B25" s="99" t="s">
        <v>185</v>
      </c>
      <c r="C25" s="479">
        <v>10195017959.649998</v>
      </c>
      <c r="D25" s="479">
        <v>11715033645</v>
      </c>
      <c r="E25" s="479">
        <v>11716139484.790001</v>
      </c>
      <c r="F25" s="479">
        <v>10684116911.970001</v>
      </c>
      <c r="G25" s="7">
        <f t="shared" si="0"/>
        <v>0.91191445150002004</v>
      </c>
      <c r="H25" s="7">
        <f t="shared" si="1"/>
        <v>2.3973386349380788E-3</v>
      </c>
      <c r="I25" s="7">
        <f t="shared" si="2"/>
        <v>4.79743100263057E-2</v>
      </c>
    </row>
    <row r="26" spans="2:9">
      <c r="B26" s="99" t="s">
        <v>186</v>
      </c>
      <c r="C26" s="479">
        <v>709749744.5</v>
      </c>
      <c r="D26" s="479">
        <v>808551026</v>
      </c>
      <c r="E26" s="479">
        <v>979131376.04999995</v>
      </c>
      <c r="F26" s="479">
        <v>817455569.88000011</v>
      </c>
      <c r="G26" s="7">
        <f t="shared" si="0"/>
        <v>0.83487833183098425</v>
      </c>
      <c r="H26" s="7">
        <f t="shared" si="1"/>
        <v>1.8342347207218125E-4</v>
      </c>
      <c r="I26" s="7">
        <f t="shared" si="2"/>
        <v>0.1517518339592725</v>
      </c>
    </row>
    <row r="27" spans="2:9">
      <c r="B27" s="99" t="s">
        <v>187</v>
      </c>
      <c r="C27" s="479">
        <v>2567681257.6899996</v>
      </c>
      <c r="D27" s="479">
        <v>2845294104</v>
      </c>
      <c r="E27" s="479">
        <v>2815881821.0000005</v>
      </c>
      <c r="F27" s="479">
        <v>2513266301.1199999</v>
      </c>
      <c r="G27" s="7">
        <f t="shared" si="0"/>
        <v>0.89253259223338677</v>
      </c>
      <c r="H27" s="7">
        <f t="shared" si="1"/>
        <v>5.6393527450196554E-4</v>
      </c>
      <c r="I27" s="7">
        <f t="shared" si="2"/>
        <v>-2.119225523301671E-2</v>
      </c>
    </row>
    <row r="28" spans="2:9">
      <c r="B28" s="99" t="s">
        <v>188</v>
      </c>
      <c r="C28" s="479">
        <v>592678613.75</v>
      </c>
      <c r="D28" s="479">
        <v>718371561</v>
      </c>
      <c r="E28" s="479">
        <v>788522944.00000012</v>
      </c>
      <c r="F28" s="479">
        <v>732148453.45000005</v>
      </c>
      <c r="G28" s="7">
        <f t="shared" si="0"/>
        <v>0.92850621408170453</v>
      </c>
      <c r="H28" s="7">
        <f t="shared" si="1"/>
        <v>1.6428196999598472E-4</v>
      </c>
      <c r="I28" s="7">
        <f t="shared" si="2"/>
        <v>0.23532119510360872</v>
      </c>
    </row>
    <row r="29" spans="2:9">
      <c r="B29" s="99" t="s">
        <v>189</v>
      </c>
      <c r="C29" s="479">
        <v>13255374319.32</v>
      </c>
      <c r="D29" s="479">
        <v>15267251691</v>
      </c>
      <c r="E29" s="479">
        <v>16190615651.97999</v>
      </c>
      <c r="F29" s="479">
        <v>12786178464.520008</v>
      </c>
      <c r="G29" s="7">
        <f t="shared" si="0"/>
        <v>0.78972774966443937</v>
      </c>
      <c r="H29" s="7">
        <f t="shared" si="1"/>
        <v>2.8690063838467594E-3</v>
      </c>
      <c r="I29" s="7">
        <f t="shared" si="2"/>
        <v>-3.539665070914888E-2</v>
      </c>
    </row>
    <row r="30" spans="2:9">
      <c r="B30" s="99" t="s">
        <v>190</v>
      </c>
      <c r="C30" s="479">
        <v>14631043127.679998</v>
      </c>
      <c r="D30" s="479">
        <v>15813237287</v>
      </c>
      <c r="E30" s="479">
        <v>14816492001.279999</v>
      </c>
      <c r="F30" s="479">
        <v>14417431203.940004</v>
      </c>
      <c r="G30" s="7">
        <f t="shared" si="0"/>
        <v>0.97306644532960163</v>
      </c>
      <c r="H30" s="7">
        <f t="shared" si="1"/>
        <v>3.2350324436307741E-3</v>
      </c>
      <c r="I30" s="7">
        <f t="shared" si="2"/>
        <v>-1.4599910742923661E-2</v>
      </c>
    </row>
    <row r="31" spans="2:9">
      <c r="B31" s="99" t="s">
        <v>191</v>
      </c>
      <c r="C31" s="479">
        <v>2536608720.8300009</v>
      </c>
      <c r="D31" s="479">
        <v>4093497050</v>
      </c>
      <c r="E31" s="479">
        <v>4112734598.300004</v>
      </c>
      <c r="F31" s="479">
        <v>2169276101.9000006</v>
      </c>
      <c r="G31" s="7">
        <f t="shared" si="0"/>
        <v>0.52745346193665632</v>
      </c>
      <c r="H31" s="7">
        <f t="shared" si="1"/>
        <v>4.8674957900417129E-4</v>
      </c>
      <c r="I31" s="7">
        <f t="shared" si="2"/>
        <v>-0.14481248759950882</v>
      </c>
    </row>
    <row r="32" spans="2:9">
      <c r="B32" s="99" t="s">
        <v>192</v>
      </c>
      <c r="C32" s="479">
        <v>960432300.89999962</v>
      </c>
      <c r="D32" s="479">
        <v>1133583046</v>
      </c>
      <c r="E32" s="479">
        <v>1102911882</v>
      </c>
      <c r="F32" s="479">
        <v>774151847.77999997</v>
      </c>
      <c r="G32" s="7">
        <f t="shared" si="0"/>
        <v>0.70191631844256441</v>
      </c>
      <c r="H32" s="7">
        <f t="shared" si="1"/>
        <v>1.7370683504150218E-4</v>
      </c>
      <c r="I32" s="7">
        <f t="shared" si="2"/>
        <v>-0.19395479821476269</v>
      </c>
    </row>
    <row r="33" spans="2:9">
      <c r="B33" s="99" t="s">
        <v>193</v>
      </c>
      <c r="C33" s="479">
        <v>1261334231.99</v>
      </c>
      <c r="D33" s="479">
        <v>1418222023</v>
      </c>
      <c r="E33" s="479">
        <v>1372937015.71</v>
      </c>
      <c r="F33" s="479">
        <v>1191078488.1400003</v>
      </c>
      <c r="G33" s="7">
        <f t="shared" si="0"/>
        <v>0.86754051679788569</v>
      </c>
      <c r="H33" s="7">
        <f t="shared" si="1"/>
        <v>2.6725825825273195E-4</v>
      </c>
      <c r="I33" s="7">
        <f t="shared" si="2"/>
        <v>-5.5699545820743768E-2</v>
      </c>
    </row>
    <row r="34" spans="2:9">
      <c r="B34" s="97" t="s">
        <v>194</v>
      </c>
      <c r="C34" s="505">
        <v>8135723213.3600006</v>
      </c>
      <c r="D34" s="505">
        <v>8619263346</v>
      </c>
      <c r="E34" s="505">
        <v>8619263346</v>
      </c>
      <c r="F34" s="505">
        <v>8619263331.0800018</v>
      </c>
      <c r="G34" s="506">
        <f t="shared" si="0"/>
        <v>0.99999999826899377</v>
      </c>
      <c r="H34" s="506">
        <f t="shared" si="1"/>
        <v>1.9340197377616631E-3</v>
      </c>
      <c r="I34" s="506">
        <f t="shared" si="2"/>
        <v>5.9434189811910176E-2</v>
      </c>
    </row>
    <row r="35" spans="2:9">
      <c r="B35" s="99" t="s">
        <v>195</v>
      </c>
      <c r="C35" s="479">
        <v>8135723213.3600006</v>
      </c>
      <c r="D35" s="479">
        <v>8619263346</v>
      </c>
      <c r="E35" s="479">
        <v>8619263346</v>
      </c>
      <c r="F35" s="479">
        <v>8619263331.0800018</v>
      </c>
      <c r="G35" s="7">
        <f t="shared" si="0"/>
        <v>0.99999999826899377</v>
      </c>
      <c r="H35" s="7">
        <f t="shared" si="1"/>
        <v>1.9340197377616631E-3</v>
      </c>
      <c r="I35" s="7">
        <f t="shared" si="2"/>
        <v>5.9434189811910176E-2</v>
      </c>
    </row>
    <row r="36" spans="2:9">
      <c r="B36" s="97" t="s">
        <v>196</v>
      </c>
      <c r="C36" s="505">
        <f>+SUM(C37:C41)</f>
        <v>11015424299.719999</v>
      </c>
      <c r="D36" s="505">
        <v>13781128410</v>
      </c>
      <c r="E36" s="505">
        <v>18237728410</v>
      </c>
      <c r="F36" s="505">
        <v>16651371156.74</v>
      </c>
      <c r="G36" s="506">
        <f t="shared" si="0"/>
        <v>0.91301782669434983</v>
      </c>
      <c r="H36" s="506">
        <f t="shared" si="1"/>
        <v>3.7362915183025524E-3</v>
      </c>
      <c r="I36" s="506">
        <f t="shared" si="2"/>
        <v>0.51164137700653622</v>
      </c>
    </row>
    <row r="37" spans="2:9">
      <c r="B37" s="99" t="s">
        <v>197</v>
      </c>
      <c r="C37" s="479">
        <v>8165564955.9599991</v>
      </c>
      <c r="D37" s="479">
        <v>10864798551</v>
      </c>
      <c r="E37" s="479">
        <v>15321398551</v>
      </c>
      <c r="F37" s="479">
        <v>13735041298.1</v>
      </c>
      <c r="G37" s="7">
        <f t="shared" si="0"/>
        <v>0.8964613284081393</v>
      </c>
      <c r="H37" s="7">
        <f t="shared" si="1"/>
        <v>3.0819154664541966E-3</v>
      </c>
      <c r="I37" s="7">
        <f t="shared" si="2"/>
        <v>0.68206870831085276</v>
      </c>
    </row>
    <row r="38" spans="2:9">
      <c r="B38" s="99" t="s">
        <v>198</v>
      </c>
      <c r="C38" s="479">
        <v>883044196.76000035</v>
      </c>
      <c r="D38" s="479">
        <v>974248087</v>
      </c>
      <c r="E38" s="479">
        <v>974248087</v>
      </c>
      <c r="F38" s="479">
        <v>974248086.63999999</v>
      </c>
      <c r="G38" s="7">
        <f t="shared" si="0"/>
        <v>0.99999999963048425</v>
      </c>
      <c r="H38" s="7">
        <f t="shared" si="1"/>
        <v>2.1860511237010795E-4</v>
      </c>
      <c r="I38" s="7">
        <f t="shared" si="2"/>
        <v>0.10328349386660163</v>
      </c>
    </row>
    <row r="39" spans="2:9">
      <c r="B39" s="99" t="s">
        <v>199</v>
      </c>
      <c r="C39" s="479">
        <v>1154778895</v>
      </c>
      <c r="D39" s="479">
        <v>1175371875</v>
      </c>
      <c r="E39" s="479">
        <v>1175371874.9999998</v>
      </c>
      <c r="F39" s="479">
        <v>1175371874.9999998</v>
      </c>
      <c r="G39" s="7">
        <f t="shared" si="0"/>
        <v>1</v>
      </c>
      <c r="H39" s="7">
        <f t="shared" si="1"/>
        <v>2.6373395476421771E-4</v>
      </c>
      <c r="I39" s="7">
        <f t="shared" si="2"/>
        <v>1.7832833704498618E-2</v>
      </c>
    </row>
    <row r="40" spans="2:9">
      <c r="B40" s="99" t="s">
        <v>200</v>
      </c>
      <c r="C40" s="479">
        <v>165000000</v>
      </c>
      <c r="D40" s="479">
        <v>165328228</v>
      </c>
      <c r="E40" s="479">
        <v>165328228</v>
      </c>
      <c r="F40" s="479">
        <v>165328228</v>
      </c>
      <c r="G40" s="7">
        <f t="shared" si="0"/>
        <v>1</v>
      </c>
      <c r="H40" s="7">
        <f t="shared" si="1"/>
        <v>3.7096912332192979E-5</v>
      </c>
      <c r="I40" s="7">
        <f t="shared" si="2"/>
        <v>1.9892606060605278E-3</v>
      </c>
    </row>
    <row r="41" spans="2:9">
      <c r="B41" s="99" t="s">
        <v>201</v>
      </c>
      <c r="C41" s="479">
        <v>647036252</v>
      </c>
      <c r="D41" s="479">
        <v>601381669</v>
      </c>
      <c r="E41" s="479">
        <v>601381669</v>
      </c>
      <c r="F41" s="479">
        <v>601381669</v>
      </c>
      <c r="G41" s="7">
        <f t="shared" si="0"/>
        <v>1</v>
      </c>
      <c r="H41" s="7">
        <f t="shared" si="1"/>
        <v>1.3494007238183726E-4</v>
      </c>
      <c r="I41" s="7">
        <f t="shared" si="2"/>
        <v>-7.0559544166004518E-2</v>
      </c>
    </row>
    <row r="42" spans="2:9">
      <c r="B42" s="97" t="s">
        <v>202</v>
      </c>
      <c r="C42" s="505">
        <f>+C43+C44</f>
        <v>198552193203.47995</v>
      </c>
      <c r="D42" s="505">
        <v>235940780544</v>
      </c>
      <c r="E42" s="505">
        <v>282550834945.67999</v>
      </c>
      <c r="F42" s="505">
        <v>277487735258.46997</v>
      </c>
      <c r="G42" s="506">
        <f t="shared" si="0"/>
        <v>0.98208074774161114</v>
      </c>
      <c r="H42" s="506">
        <f t="shared" si="1"/>
        <v>6.2263645553270158E-2</v>
      </c>
      <c r="I42" s="506">
        <f t="shared" si="2"/>
        <v>0.39755562898313301</v>
      </c>
    </row>
    <row r="43" spans="2:9">
      <c r="B43" s="99" t="s">
        <v>203</v>
      </c>
      <c r="C43" s="479">
        <v>144889237037.35995</v>
      </c>
      <c r="D43" s="479">
        <v>167150779513</v>
      </c>
      <c r="E43" s="479">
        <v>162588407209</v>
      </c>
      <c r="F43" s="479">
        <v>161351485015.60999</v>
      </c>
      <c r="G43" s="7">
        <f t="shared" si="0"/>
        <v>0.99239231003843953</v>
      </c>
      <c r="H43" s="7">
        <f t="shared" si="1"/>
        <v>3.6204597162277891E-2</v>
      </c>
      <c r="I43" s="7">
        <f t="shared" si="2"/>
        <v>0.11361953665340385</v>
      </c>
    </row>
    <row r="44" spans="2:9">
      <c r="B44" s="99" t="s">
        <v>204</v>
      </c>
      <c r="C44" s="479">
        <v>53662956166.119995</v>
      </c>
      <c r="D44" s="479">
        <v>68790001031</v>
      </c>
      <c r="E44" s="479">
        <v>119962427736.67999</v>
      </c>
      <c r="F44" s="479">
        <v>116136250242.86002</v>
      </c>
      <c r="G44" s="7">
        <f t="shared" si="0"/>
        <v>0.96810520122001431</v>
      </c>
      <c r="H44" s="7">
        <f t="shared" si="1"/>
        <v>2.6059048390992271E-2</v>
      </c>
      <c r="I44" s="7">
        <f t="shared" si="2"/>
        <v>1.1641791384609261</v>
      </c>
    </row>
    <row r="45" spans="2:9">
      <c r="B45" s="100" t="s">
        <v>12</v>
      </c>
      <c r="C45" s="507">
        <f>+C42+C36+C34+C11+C8</f>
        <v>744267108769.12988</v>
      </c>
      <c r="D45" s="507">
        <v>861074372943</v>
      </c>
      <c r="E45" s="507">
        <v>1032696214379.1802</v>
      </c>
      <c r="F45" s="507">
        <v>973062303537.87048</v>
      </c>
      <c r="G45" s="508">
        <f t="shared" si="0"/>
        <v>0.94225415953794367</v>
      </c>
      <c r="H45" s="508">
        <f t="shared" si="1"/>
        <v>0.21833904230865001</v>
      </c>
      <c r="I45" s="508">
        <f t="shared" si="2"/>
        <v>0.30741005758956952</v>
      </c>
    </row>
    <row r="46" spans="2:9">
      <c r="B46" s="102" t="s">
        <v>707</v>
      </c>
    </row>
    <row r="47" spans="2:9">
      <c r="B47" s="102" t="s">
        <v>167</v>
      </c>
    </row>
  </sheetData>
  <mergeCells count="11">
    <mergeCell ref="I5:I6"/>
    <mergeCell ref="B2:I2"/>
    <mergeCell ref="B3:I3"/>
    <mergeCell ref="B4:I4"/>
    <mergeCell ref="B5:B7"/>
    <mergeCell ref="C5:C6"/>
    <mergeCell ref="D5:D6"/>
    <mergeCell ref="E5:E6"/>
    <mergeCell ref="F5:F6"/>
    <mergeCell ref="G5:G6"/>
    <mergeCell ref="H5:H6"/>
  </mergeCells>
  <pageMargins left="0.7" right="0.7" top="0.75" bottom="0.75" header="0.3" footer="0.3"/>
  <ignoredErrors>
    <ignoredError sqref="C11"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1CF8C-DDDD-4380-8306-4028F9E343B7}">
  <sheetPr>
    <tabColor theme="9" tint="0.79998168889431442"/>
  </sheetPr>
  <dimension ref="B2:L36"/>
  <sheetViews>
    <sheetView showGridLines="0" workbookViewId="0">
      <selection activeCell="B4" sqref="B4:I4"/>
    </sheetView>
  </sheetViews>
  <sheetFormatPr baseColWidth="10" defaultColWidth="9.140625" defaultRowHeight="15"/>
  <cols>
    <col min="2" max="2" width="76.7109375" bestFit="1" customWidth="1"/>
    <col min="3" max="4" width="16.140625" bestFit="1" customWidth="1"/>
    <col min="5" max="5" width="17.7109375" bestFit="1" customWidth="1"/>
    <col min="6" max="6" width="16.140625" bestFit="1" customWidth="1"/>
    <col min="7" max="7" width="11.28515625" customWidth="1"/>
    <col min="8" max="8" width="11.42578125" bestFit="1" customWidth="1"/>
    <col min="9" max="9" width="18.7109375" customWidth="1"/>
    <col min="11" max="11" width="25.5703125" bestFit="1" customWidth="1"/>
    <col min="12" max="12" width="10.7109375" bestFit="1" customWidth="1"/>
  </cols>
  <sheetData>
    <row r="2" spans="2:12">
      <c r="B2" s="745"/>
      <c r="C2" s="745"/>
      <c r="D2" s="745"/>
      <c r="E2" s="745"/>
      <c r="F2" s="745"/>
      <c r="G2" s="745"/>
      <c r="H2" s="745"/>
      <c r="I2" s="745"/>
    </row>
    <row r="3" spans="2:12">
      <c r="B3" s="745" t="s">
        <v>728</v>
      </c>
      <c r="C3" s="745"/>
      <c r="D3" s="745"/>
      <c r="E3" s="745"/>
      <c r="F3" s="745"/>
      <c r="G3" s="745"/>
      <c r="H3" s="745"/>
      <c r="I3" s="745"/>
      <c r="K3" s="348" t="s">
        <v>624</v>
      </c>
      <c r="L3" s="349">
        <v>4456657376752.2676</v>
      </c>
    </row>
    <row r="4" spans="2:12">
      <c r="B4" s="746" t="s">
        <v>625</v>
      </c>
      <c r="C4" s="746"/>
      <c r="D4" s="746"/>
      <c r="E4" s="746"/>
      <c r="F4" s="746"/>
      <c r="G4" s="746"/>
      <c r="H4" s="746"/>
      <c r="I4" s="746"/>
    </row>
    <row r="5" spans="2:12" ht="24.6" customHeight="1">
      <c r="B5" s="681" t="s">
        <v>129</v>
      </c>
      <c r="C5" s="681" t="s">
        <v>144</v>
      </c>
      <c r="D5" s="678" t="s">
        <v>145</v>
      </c>
      <c r="E5" s="678" t="s">
        <v>146</v>
      </c>
      <c r="F5" s="678" t="s">
        <v>147</v>
      </c>
      <c r="G5" s="678" t="s">
        <v>148</v>
      </c>
      <c r="H5" s="678" t="s">
        <v>149</v>
      </c>
      <c r="I5" s="678" t="s">
        <v>150</v>
      </c>
    </row>
    <row r="6" spans="2:12" ht="24.6" customHeight="1">
      <c r="B6" s="681"/>
      <c r="C6" s="681"/>
      <c r="D6" s="678"/>
      <c r="E6" s="678"/>
      <c r="F6" s="681"/>
      <c r="G6" s="681"/>
      <c r="H6" s="681"/>
      <c r="I6" s="681"/>
    </row>
    <row r="7" spans="2:12">
      <c r="B7" s="681"/>
      <c r="C7" s="303">
        <v>1</v>
      </c>
      <c r="D7" s="302">
        <v>2</v>
      </c>
      <c r="E7" s="302">
        <v>3</v>
      </c>
      <c r="F7" s="303">
        <v>4</v>
      </c>
      <c r="G7" s="303">
        <v>5</v>
      </c>
      <c r="H7" s="303" t="s">
        <v>151</v>
      </c>
      <c r="I7" s="303" t="s">
        <v>152</v>
      </c>
    </row>
    <row r="8" spans="2:12">
      <c r="B8" s="97" t="s">
        <v>205</v>
      </c>
      <c r="C8" s="355">
        <f>+SUM(C9:C12)</f>
        <v>145463642125.88992</v>
      </c>
      <c r="D8" s="355">
        <v>165745873028</v>
      </c>
      <c r="E8" s="355">
        <v>171879596277.22018</v>
      </c>
      <c r="F8" s="355">
        <v>158661586345.22009</v>
      </c>
      <c r="G8" s="98">
        <f>F8/E8</f>
        <v>0.92309727147205356</v>
      </c>
      <c r="H8" s="98">
        <f>F8/$L$3</f>
        <v>3.5601028513626218E-2</v>
      </c>
      <c r="I8" s="98">
        <f>F8/C8-1</f>
        <v>9.073019227655621E-2</v>
      </c>
    </row>
    <row r="9" spans="2:12">
      <c r="B9" s="99" t="s">
        <v>206</v>
      </c>
      <c r="C9" s="356">
        <v>69505359060.669952</v>
      </c>
      <c r="D9" s="356">
        <v>82639750289</v>
      </c>
      <c r="E9" s="356">
        <v>86346200897.700165</v>
      </c>
      <c r="F9" s="356">
        <v>78494816172.730103</v>
      </c>
      <c r="G9" s="3">
        <f t="shared" ref="G9:G34" si="0">F9/E9</f>
        <v>0.90907087233320094</v>
      </c>
      <c r="H9" s="3">
        <f t="shared" ref="H9:H34" si="1">F9/$L$3</f>
        <v>1.7612934883033841E-2</v>
      </c>
      <c r="I9" s="3">
        <f t="shared" ref="I9:I34" si="2">F9/C9-1</f>
        <v>0.12933473380395633</v>
      </c>
    </row>
    <row r="10" spans="2:12">
      <c r="B10" s="99" t="s">
        <v>207</v>
      </c>
      <c r="C10" s="356">
        <v>9926728614.069994</v>
      </c>
      <c r="D10" s="356">
        <v>10210395233</v>
      </c>
      <c r="E10" s="356">
        <v>10299179498.000002</v>
      </c>
      <c r="F10" s="356">
        <v>9427038141.4900055</v>
      </c>
      <c r="G10" s="3">
        <f t="shared" si="0"/>
        <v>0.91531933619766914</v>
      </c>
      <c r="H10" s="3">
        <f t="shared" si="1"/>
        <v>2.1152710079678236E-3</v>
      </c>
      <c r="I10" s="3">
        <f t="shared" si="2"/>
        <v>-5.0337879880360092E-2</v>
      </c>
    </row>
    <row r="11" spans="2:12">
      <c r="B11" s="99" t="s">
        <v>208</v>
      </c>
      <c r="C11" s="356">
        <v>25820804597.62001</v>
      </c>
      <c r="D11" s="356">
        <v>30554710992</v>
      </c>
      <c r="E11" s="356">
        <v>30367803643.580006</v>
      </c>
      <c r="F11" s="356">
        <v>28247004173.799973</v>
      </c>
      <c r="G11" s="3">
        <f t="shared" si="0"/>
        <v>0.93016289572102828</v>
      </c>
      <c r="H11" s="3">
        <f t="shared" si="1"/>
        <v>6.338159249384483E-3</v>
      </c>
      <c r="I11" s="3">
        <f t="shared" si="2"/>
        <v>9.3962973423515672E-2</v>
      </c>
    </row>
    <row r="12" spans="2:12">
      <c r="B12" s="99" t="s">
        <v>209</v>
      </c>
      <c r="C12" s="356">
        <v>40210749853.529976</v>
      </c>
      <c r="D12" s="356">
        <v>42341016514</v>
      </c>
      <c r="E12" s="356">
        <v>44866412237.940018</v>
      </c>
      <c r="F12" s="356">
        <v>42492727857.199997</v>
      </c>
      <c r="G12" s="3">
        <f t="shared" si="0"/>
        <v>0.94709440175087634</v>
      </c>
      <c r="H12" s="3">
        <f t="shared" si="1"/>
        <v>9.5346633732400661E-3</v>
      </c>
      <c r="I12" s="3">
        <f t="shared" si="2"/>
        <v>5.6750446385164688E-2</v>
      </c>
    </row>
    <row r="13" spans="2:12">
      <c r="B13" s="97" t="s">
        <v>210</v>
      </c>
      <c r="C13" s="355">
        <v>103349804166.62001</v>
      </c>
      <c r="D13" s="355">
        <v>117031607460</v>
      </c>
      <c r="E13" s="355">
        <v>117140847307.27</v>
      </c>
      <c r="F13" s="355">
        <v>103223239532.27995</v>
      </c>
      <c r="G13" s="98">
        <f t="shared" si="0"/>
        <v>0.88118911468616046</v>
      </c>
      <c r="H13" s="98">
        <f t="shared" si="1"/>
        <v>2.3161582954690264E-2</v>
      </c>
      <c r="I13" s="98">
        <f t="shared" si="2"/>
        <v>-1.22462384288613E-3</v>
      </c>
    </row>
    <row r="14" spans="2:12">
      <c r="B14" s="99" t="s">
        <v>211</v>
      </c>
      <c r="C14" s="356">
        <v>7260829218.3199997</v>
      </c>
      <c r="D14" s="356">
        <v>8526479400</v>
      </c>
      <c r="E14" s="356">
        <v>7605746791.9399977</v>
      </c>
      <c r="F14" s="356">
        <v>6793268233.5999918</v>
      </c>
      <c r="G14" s="3">
        <f t="shared" si="0"/>
        <v>0.89317570245685673</v>
      </c>
      <c r="H14" s="3">
        <f t="shared" si="1"/>
        <v>1.5242967227044274E-3</v>
      </c>
      <c r="I14" s="3">
        <f t="shared" si="2"/>
        <v>-6.4394984465450889E-2</v>
      </c>
    </row>
    <row r="15" spans="2:12">
      <c r="B15" s="99" t="s">
        <v>212</v>
      </c>
      <c r="C15" s="356">
        <v>11848432478.15999</v>
      </c>
      <c r="D15" s="356">
        <v>13017780057</v>
      </c>
      <c r="E15" s="356">
        <v>13473682581.399998</v>
      </c>
      <c r="F15" s="356">
        <v>12702904126.569994</v>
      </c>
      <c r="G15" s="3">
        <f t="shared" si="0"/>
        <v>0.94279377963868327</v>
      </c>
      <c r="H15" s="3">
        <f t="shared" si="1"/>
        <v>2.8503210035470739E-3</v>
      </c>
      <c r="I15" s="3">
        <f t="shared" si="2"/>
        <v>7.2116851742628052E-2</v>
      </c>
    </row>
    <row r="16" spans="2:12">
      <c r="B16" s="99" t="s">
        <v>213</v>
      </c>
      <c r="C16" s="356">
        <v>8971961605.3299999</v>
      </c>
      <c r="D16" s="356">
        <v>9541446341</v>
      </c>
      <c r="E16" s="356">
        <v>11384371796.389999</v>
      </c>
      <c r="F16" s="356">
        <v>8519917650.9899988</v>
      </c>
      <c r="G16" s="3">
        <f t="shared" si="0"/>
        <v>0.74838715770787434</v>
      </c>
      <c r="H16" s="3">
        <f t="shared" si="1"/>
        <v>1.9117282148350342E-3</v>
      </c>
      <c r="I16" s="3">
        <f t="shared" si="2"/>
        <v>-5.0384071424408927E-2</v>
      </c>
    </row>
    <row r="17" spans="2:9">
      <c r="B17" s="99" t="s">
        <v>214</v>
      </c>
      <c r="C17" s="356">
        <v>31337616929.91</v>
      </c>
      <c r="D17" s="356">
        <v>33617495963</v>
      </c>
      <c r="E17" s="356">
        <v>36480458873.989998</v>
      </c>
      <c r="F17" s="356">
        <v>34286652858.18998</v>
      </c>
      <c r="G17" s="3">
        <f t="shared" si="0"/>
        <v>0.93986353013327451</v>
      </c>
      <c r="H17" s="3">
        <f t="shared" si="1"/>
        <v>7.6933562443106049E-3</v>
      </c>
      <c r="I17" s="3">
        <f t="shared" si="2"/>
        <v>9.4105302738106023E-2</v>
      </c>
    </row>
    <row r="18" spans="2:9">
      <c r="B18" s="99" t="s">
        <v>215</v>
      </c>
      <c r="C18" s="356">
        <v>370772153.12</v>
      </c>
      <c r="D18" s="356">
        <v>210848821</v>
      </c>
      <c r="E18" s="356">
        <v>188414752</v>
      </c>
      <c r="F18" s="356">
        <v>153534748.99000004</v>
      </c>
      <c r="G18" s="3">
        <f t="shared" si="0"/>
        <v>0.81487647522419071</v>
      </c>
      <c r="H18" s="3">
        <f t="shared" si="1"/>
        <v>3.4450651241645718E-5</v>
      </c>
      <c r="I18" s="3">
        <f t="shared" si="2"/>
        <v>-0.58590539311535439</v>
      </c>
    </row>
    <row r="19" spans="2:9">
      <c r="B19" s="99" t="s">
        <v>216</v>
      </c>
      <c r="C19" s="356">
        <v>35319038816.990021</v>
      </c>
      <c r="D19" s="356">
        <v>40823865484</v>
      </c>
      <c r="E19" s="356">
        <v>38050925040.349998</v>
      </c>
      <c r="F19" s="356">
        <v>32921266202.399998</v>
      </c>
      <c r="G19" s="3">
        <f t="shared" si="0"/>
        <v>0.8651896417101449</v>
      </c>
      <c r="H19" s="3">
        <f t="shared" si="1"/>
        <v>7.3869861242039101E-3</v>
      </c>
      <c r="I19" s="3">
        <f t="shared" si="2"/>
        <v>-6.7888954368616306E-2</v>
      </c>
    </row>
    <row r="20" spans="2:9">
      <c r="B20" s="99" t="s">
        <v>217</v>
      </c>
      <c r="C20" s="356">
        <v>945500692.72000003</v>
      </c>
      <c r="D20" s="356">
        <v>1512285527</v>
      </c>
      <c r="E20" s="356">
        <v>939028050.20000005</v>
      </c>
      <c r="F20" s="356">
        <v>868468738.72000039</v>
      </c>
      <c r="G20" s="3">
        <f t="shared" si="0"/>
        <v>0.92485920791719534</v>
      </c>
      <c r="H20" s="3">
        <f t="shared" si="1"/>
        <v>1.9486998108723491E-4</v>
      </c>
      <c r="I20" s="3">
        <f t="shared" si="2"/>
        <v>-8.1472128569674007E-2</v>
      </c>
    </row>
    <row r="21" spans="2:9">
      <c r="B21" s="99" t="s">
        <v>218</v>
      </c>
      <c r="C21" s="356">
        <v>781033944.03999996</v>
      </c>
      <c r="D21" s="356">
        <v>313858704</v>
      </c>
      <c r="E21" s="356">
        <v>296453020</v>
      </c>
      <c r="F21" s="356">
        <v>296452984.04000002</v>
      </c>
      <c r="G21" s="3">
        <f t="shared" si="0"/>
        <v>0.99999987869916129</v>
      </c>
      <c r="H21" s="3">
        <f t="shared" si="1"/>
        <v>6.6519132834042625E-5</v>
      </c>
      <c r="I21" s="3">
        <f t="shared" si="2"/>
        <v>-0.62043521116821343</v>
      </c>
    </row>
    <row r="22" spans="2:9">
      <c r="B22" s="99" t="s">
        <v>219</v>
      </c>
      <c r="C22" s="356">
        <v>6514618328.0299997</v>
      </c>
      <c r="D22" s="356">
        <v>9467547163</v>
      </c>
      <c r="E22" s="356">
        <v>8721766401</v>
      </c>
      <c r="F22" s="356">
        <v>6680773988.7800007</v>
      </c>
      <c r="G22" s="3">
        <f t="shared" si="0"/>
        <v>0.76598864055955596</v>
      </c>
      <c r="H22" s="3">
        <f t="shared" si="1"/>
        <v>1.4990548799262936E-3</v>
      </c>
      <c r="I22" s="3">
        <f t="shared" si="2"/>
        <v>2.5505049165366112E-2</v>
      </c>
    </row>
    <row r="23" spans="2:9">
      <c r="B23" s="97" t="s">
        <v>220</v>
      </c>
      <c r="C23" s="355">
        <v>4568588881.5800018</v>
      </c>
      <c r="D23" s="355">
        <v>8024257113</v>
      </c>
      <c r="E23" s="355">
        <v>6142635043.5900021</v>
      </c>
      <c r="F23" s="355">
        <v>5022395075.9200001</v>
      </c>
      <c r="G23" s="98">
        <f t="shared" si="0"/>
        <v>0.81762876034137799</v>
      </c>
      <c r="H23" s="98">
        <f t="shared" si="1"/>
        <v>1.1269421567201576E-3</v>
      </c>
      <c r="I23" s="98">
        <f t="shared" si="2"/>
        <v>9.933180815846443E-2</v>
      </c>
    </row>
    <row r="24" spans="2:9">
      <c r="B24" s="99" t="s">
        <v>221</v>
      </c>
      <c r="C24" s="356">
        <v>422778027.73000002</v>
      </c>
      <c r="D24" s="356">
        <v>1797762699</v>
      </c>
      <c r="E24" s="356">
        <v>1831878761.48</v>
      </c>
      <c r="F24" s="356">
        <v>1473372343.0700002</v>
      </c>
      <c r="G24" s="3">
        <f t="shared" si="0"/>
        <v>0.8042957722156473</v>
      </c>
      <c r="H24" s="3">
        <f t="shared" si="1"/>
        <v>3.3060031734898624E-4</v>
      </c>
      <c r="I24" s="3">
        <f t="shared" si="2"/>
        <v>2.4849785145668553</v>
      </c>
    </row>
    <row r="25" spans="2:9">
      <c r="B25" s="99" t="s">
        <v>222</v>
      </c>
      <c r="C25" s="356">
        <v>4145810853.8500013</v>
      </c>
      <c r="D25" s="356">
        <v>6226494414</v>
      </c>
      <c r="E25" s="356">
        <v>4310756282.1100016</v>
      </c>
      <c r="F25" s="356">
        <v>3549022732.8500004</v>
      </c>
      <c r="G25" s="3">
        <f t="shared" si="0"/>
        <v>0.82329468441042264</v>
      </c>
      <c r="H25" s="3">
        <f t="shared" si="1"/>
        <v>7.9634183937117142E-4</v>
      </c>
      <c r="I25" s="3">
        <f t="shared" si="2"/>
        <v>-0.1439496740295797</v>
      </c>
    </row>
    <row r="26" spans="2:9">
      <c r="B26" s="97" t="s">
        <v>223</v>
      </c>
      <c r="C26" s="355">
        <v>345995836557.67957</v>
      </c>
      <c r="D26" s="355">
        <v>403121855829</v>
      </c>
      <c r="E26" s="355">
        <v>574511395208.09973</v>
      </c>
      <c r="F26" s="355">
        <v>544375264235.5105</v>
      </c>
      <c r="G26" s="98">
        <f t="shared" si="0"/>
        <v>0.94754476373497643</v>
      </c>
      <c r="H26" s="98">
        <f t="shared" si="1"/>
        <v>0.12214878062540609</v>
      </c>
      <c r="I26" s="98">
        <f t="shared" si="2"/>
        <v>0.57335784630102027</v>
      </c>
    </row>
    <row r="27" spans="2:9">
      <c r="B27" s="99" t="s">
        <v>224</v>
      </c>
      <c r="C27" s="356">
        <v>15253465733.179998</v>
      </c>
      <c r="D27" s="356">
        <v>17498546040</v>
      </c>
      <c r="E27" s="356">
        <v>20241552247.810001</v>
      </c>
      <c r="F27" s="356">
        <v>18463358921.519997</v>
      </c>
      <c r="G27" s="3">
        <f t="shared" si="0"/>
        <v>0.91215133580072183</v>
      </c>
      <c r="H27" s="3">
        <f t="shared" si="1"/>
        <v>4.1428715202188006E-3</v>
      </c>
      <c r="I27" s="3">
        <f t="shared" si="2"/>
        <v>0.21043697507758519</v>
      </c>
    </row>
    <row r="28" spans="2:9">
      <c r="B28" s="99" t="s">
        <v>225</v>
      </c>
      <c r="C28" s="356">
        <v>75942579256.269989</v>
      </c>
      <c r="D28" s="356">
        <v>87035165912</v>
      </c>
      <c r="E28" s="356">
        <v>118863403868.23979</v>
      </c>
      <c r="F28" s="356">
        <v>102312651712.1498</v>
      </c>
      <c r="G28" s="3">
        <f t="shared" si="0"/>
        <v>0.86075821811028963</v>
      </c>
      <c r="H28" s="3">
        <f t="shared" si="1"/>
        <v>2.2957262150295438E-2</v>
      </c>
      <c r="I28" s="3">
        <f t="shared" si="2"/>
        <v>0.34723698765739019</v>
      </c>
    </row>
    <row r="29" spans="2:9">
      <c r="B29" s="99" t="s">
        <v>226</v>
      </c>
      <c r="C29" s="356">
        <v>7358390828.8899937</v>
      </c>
      <c r="D29" s="356">
        <v>6938515350</v>
      </c>
      <c r="E29" s="356">
        <v>6516009248.5599985</v>
      </c>
      <c r="F29" s="356">
        <v>5835490474.5699949</v>
      </c>
      <c r="G29" s="3">
        <f t="shared" si="0"/>
        <v>0.89556203067999107</v>
      </c>
      <c r="H29" s="3">
        <f t="shared" si="1"/>
        <v>1.3093872786834096E-3</v>
      </c>
      <c r="I29" s="3">
        <f t="shared" si="2"/>
        <v>-0.2069610584342565</v>
      </c>
    </row>
    <row r="30" spans="2:9">
      <c r="B30" s="99" t="s">
        <v>227</v>
      </c>
      <c r="C30" s="356">
        <v>184439574471.54956</v>
      </c>
      <c r="D30" s="356">
        <v>200758240108</v>
      </c>
      <c r="E30" s="356">
        <v>210063535495.53979</v>
      </c>
      <c r="F30" s="356">
        <v>205839641233.91068</v>
      </c>
      <c r="G30" s="3">
        <f t="shared" si="0"/>
        <v>0.97989230138555483</v>
      </c>
      <c r="H30" s="3">
        <f t="shared" si="1"/>
        <v>4.6187001564817101E-2</v>
      </c>
      <c r="I30" s="3">
        <f t="shared" si="2"/>
        <v>0.11602752187905385</v>
      </c>
    </row>
    <row r="31" spans="2:9">
      <c r="B31" s="99" t="s">
        <v>228</v>
      </c>
      <c r="C31" s="356">
        <v>63001826267.790009</v>
      </c>
      <c r="D31" s="356">
        <v>90891388419</v>
      </c>
      <c r="E31" s="356">
        <v>218826894347.95016</v>
      </c>
      <c r="F31" s="356">
        <v>211924121893.36005</v>
      </c>
      <c r="G31" s="3">
        <f t="shared" si="0"/>
        <v>0.96845555718752641</v>
      </c>
      <c r="H31" s="3">
        <f t="shared" si="1"/>
        <v>4.7552258111391334E-2</v>
      </c>
      <c r="I31" s="3">
        <f t="shared" si="2"/>
        <v>2.3637774402375902</v>
      </c>
    </row>
    <row r="32" spans="2:9">
      <c r="B32" s="97" t="s">
        <v>229</v>
      </c>
      <c r="C32" s="355">
        <v>144889237037.35995</v>
      </c>
      <c r="D32" s="355">
        <v>167150779513</v>
      </c>
      <c r="E32" s="355">
        <v>163021740543</v>
      </c>
      <c r="F32" s="355">
        <v>161779818348.94</v>
      </c>
      <c r="G32" s="98">
        <f t="shared" si="0"/>
        <v>0.99238186152397001</v>
      </c>
      <c r="H32" s="98">
        <f t="shared" si="1"/>
        <v>3.6300708058207287E-2</v>
      </c>
      <c r="I32" s="98">
        <f t="shared" si="2"/>
        <v>0.11657581789339377</v>
      </c>
    </row>
    <row r="33" spans="2:9">
      <c r="B33" s="99" t="s">
        <v>230</v>
      </c>
      <c r="C33" s="356">
        <v>144889237037.35995</v>
      </c>
      <c r="D33" s="356">
        <v>167150779513</v>
      </c>
      <c r="E33" s="356">
        <v>163021740543</v>
      </c>
      <c r="F33" s="356">
        <v>161779818348.94</v>
      </c>
      <c r="G33" s="3">
        <f t="shared" si="0"/>
        <v>0.99238186152397001</v>
      </c>
      <c r="H33" s="3">
        <f t="shared" si="1"/>
        <v>3.6300708058207287E-2</v>
      </c>
      <c r="I33" s="3">
        <f t="shared" si="2"/>
        <v>0.11657581789339377</v>
      </c>
    </row>
    <row r="34" spans="2:9">
      <c r="B34" s="100" t="s">
        <v>12</v>
      </c>
      <c r="C34" s="357">
        <f>+C32+C26+C23+C13+C8</f>
        <v>744267108769.12952</v>
      </c>
      <c r="D34" s="357">
        <v>861074372943</v>
      </c>
      <c r="E34" s="357">
        <v>1032696214379.1799</v>
      </c>
      <c r="F34" s="357">
        <v>973062303537.87061</v>
      </c>
      <c r="G34" s="101">
        <f t="shared" si="0"/>
        <v>0.942254159537944</v>
      </c>
      <c r="H34" s="101">
        <f t="shared" si="1"/>
        <v>0.21833904230865003</v>
      </c>
      <c r="I34" s="101">
        <f t="shared" si="2"/>
        <v>0.30741005758957041</v>
      </c>
    </row>
    <row r="35" spans="2:9">
      <c r="B35" s="102" t="s">
        <v>707</v>
      </c>
    </row>
    <row r="36" spans="2:9">
      <c r="B36" s="102" t="s">
        <v>167</v>
      </c>
    </row>
  </sheetData>
  <mergeCells count="11">
    <mergeCell ref="I5:I6"/>
    <mergeCell ref="B2:I2"/>
    <mergeCell ref="B3:I3"/>
    <mergeCell ref="B4:I4"/>
    <mergeCell ref="B5:B7"/>
    <mergeCell ref="C5:C6"/>
    <mergeCell ref="D5:D6"/>
    <mergeCell ref="E5:E6"/>
    <mergeCell ref="F5:F6"/>
    <mergeCell ref="G5:G6"/>
    <mergeCell ref="H5:H6"/>
  </mergeCell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B1BA8B-653F-4E9D-92E6-0293F2491C0D}">
  <sheetPr>
    <tabColor theme="9" tint="0.79998168889431442"/>
  </sheetPr>
  <dimension ref="B2:I25"/>
  <sheetViews>
    <sheetView showGridLines="0" workbookViewId="0">
      <selection activeCell="B4" sqref="B4:F4"/>
    </sheetView>
  </sheetViews>
  <sheetFormatPr baseColWidth="10" defaultColWidth="9.140625" defaultRowHeight="15"/>
  <cols>
    <col min="2" max="2" width="82.28515625" bestFit="1" customWidth="1"/>
    <col min="3" max="3" width="15.42578125" bestFit="1" customWidth="1"/>
    <col min="4" max="4" width="16.28515625" bestFit="1" customWidth="1"/>
    <col min="5" max="5" width="15.42578125" bestFit="1" customWidth="1"/>
    <col min="6" max="6" width="6.28515625" bestFit="1" customWidth="1"/>
    <col min="8" max="8" width="26.42578125" customWidth="1"/>
    <col min="9" max="9" width="15.140625" bestFit="1" customWidth="1"/>
  </cols>
  <sheetData>
    <row r="2" spans="2:9">
      <c r="B2" s="745"/>
      <c r="C2" s="745"/>
      <c r="D2" s="745"/>
      <c r="E2" s="745"/>
      <c r="F2" s="745"/>
      <c r="G2" s="358"/>
      <c r="H2" s="358"/>
      <c r="I2" s="358"/>
    </row>
    <row r="3" spans="2:9">
      <c r="B3" s="745" t="s">
        <v>727</v>
      </c>
      <c r="C3" s="745"/>
      <c r="D3" s="745"/>
      <c r="E3" s="745"/>
      <c r="F3" s="745"/>
      <c r="G3" s="358"/>
      <c r="H3" s="358"/>
      <c r="I3" s="358"/>
    </row>
    <row r="4" spans="2:9" ht="15.75" thickBot="1">
      <c r="B4" s="747" t="s">
        <v>625</v>
      </c>
      <c r="C4" s="747"/>
      <c r="D4" s="747"/>
      <c r="E4" s="747"/>
      <c r="F4" s="747"/>
      <c r="G4" s="359"/>
      <c r="H4" s="348" t="s">
        <v>624</v>
      </c>
      <c r="I4" s="349">
        <v>4456657376752.2676</v>
      </c>
    </row>
    <row r="5" spans="2:9" ht="22.9" customHeight="1">
      <c r="B5" s="685" t="s">
        <v>129</v>
      </c>
      <c r="C5" s="687" t="s">
        <v>231</v>
      </c>
      <c r="D5" s="687" t="s">
        <v>232</v>
      </c>
      <c r="E5" s="685" t="s">
        <v>147</v>
      </c>
      <c r="F5" s="687" t="s">
        <v>2</v>
      </c>
    </row>
    <row r="6" spans="2:9" ht="22.9" customHeight="1">
      <c r="B6" s="686"/>
      <c r="C6" s="686"/>
      <c r="D6" s="686"/>
      <c r="E6" s="686"/>
      <c r="F6" s="688"/>
    </row>
    <row r="7" spans="2:9">
      <c r="B7" s="104" t="s">
        <v>233</v>
      </c>
      <c r="C7" s="328">
        <v>750823351176</v>
      </c>
      <c r="D7" s="328">
        <v>613998181751.78003</v>
      </c>
      <c r="E7" s="328">
        <v>637268667995.37988</v>
      </c>
      <c r="F7" s="199">
        <f>E7/$I$4</f>
        <v>0.14299251975698912</v>
      </c>
    </row>
    <row r="8" spans="2:9">
      <c r="B8" s="105" t="s">
        <v>110</v>
      </c>
      <c r="C8" s="329">
        <v>738501386179</v>
      </c>
      <c r="D8" s="329">
        <v>601421955740.90002</v>
      </c>
      <c r="E8" s="329">
        <v>625612173469.30994</v>
      </c>
      <c r="F8" s="200">
        <f t="shared" ref="F8:F21" si="0">E8/$I$4</f>
        <v>0.14037699571269641</v>
      </c>
      <c r="H8" s="3"/>
    </row>
    <row r="9" spans="2:9">
      <c r="B9" s="105" t="s">
        <v>111</v>
      </c>
      <c r="C9" s="329">
        <v>12321964997</v>
      </c>
      <c r="D9" s="329">
        <v>12576226010.880001</v>
      </c>
      <c r="E9" s="329">
        <v>11656494526.070002</v>
      </c>
      <c r="F9" s="200">
        <f t="shared" si="0"/>
        <v>2.6155240442927033E-3</v>
      </c>
    </row>
    <row r="10" spans="2:9">
      <c r="B10" s="106" t="s">
        <v>112</v>
      </c>
      <c r="C10" s="328">
        <v>861074372943</v>
      </c>
      <c r="D10" s="328">
        <v>1032696214379.179</v>
      </c>
      <c r="E10" s="328">
        <v>973062116979.87012</v>
      </c>
      <c r="F10" s="199">
        <f t="shared" si="0"/>
        <v>0.21833900044812884</v>
      </c>
    </row>
    <row r="11" spans="2:9">
      <c r="B11" s="105" t="s">
        <v>113</v>
      </c>
      <c r="C11" s="329">
        <v>723274350010</v>
      </c>
      <c r="D11" s="329">
        <v>893291845654.08911</v>
      </c>
      <c r="E11" s="329">
        <v>862097353541.25012</v>
      </c>
      <c r="F11" s="200">
        <f t="shared" si="0"/>
        <v>0.19344034792494921</v>
      </c>
      <c r="H11" s="3"/>
      <c r="I11" s="5"/>
    </row>
    <row r="12" spans="2:9">
      <c r="B12" s="107" t="s">
        <v>234</v>
      </c>
      <c r="C12" s="329">
        <v>149993489759</v>
      </c>
      <c r="D12" s="329">
        <v>163121740543</v>
      </c>
      <c r="E12" s="329">
        <v>161814383293.01999</v>
      </c>
      <c r="F12" s="200">
        <f t="shared" si="0"/>
        <v>3.6308463858386208E-2</v>
      </c>
    </row>
    <row r="13" spans="2:9">
      <c r="B13" s="105" t="s">
        <v>115</v>
      </c>
      <c r="C13" s="329">
        <v>137800022933</v>
      </c>
      <c r="D13" s="329">
        <v>139404368725.08975</v>
      </c>
      <c r="E13" s="329">
        <v>110964763438.61996</v>
      </c>
      <c r="F13" s="200">
        <f t="shared" si="0"/>
        <v>2.4898652523179632E-2</v>
      </c>
    </row>
    <row r="14" spans="2:9">
      <c r="B14" s="108" t="s">
        <v>116</v>
      </c>
      <c r="C14" s="330"/>
      <c r="D14" s="330"/>
      <c r="E14" s="330"/>
      <c r="F14" s="201">
        <f t="shared" si="0"/>
        <v>0</v>
      </c>
    </row>
    <row r="15" spans="2:9">
      <c r="B15" s="109" t="s">
        <v>235</v>
      </c>
      <c r="C15" s="331">
        <v>39742467992</v>
      </c>
      <c r="D15" s="331">
        <v>-255576292084.39893</v>
      </c>
      <c r="E15" s="331">
        <f>E7-(E10-E12)</f>
        <v>-173979065691.47021</v>
      </c>
      <c r="F15" s="202">
        <f t="shared" si="0"/>
        <v>-3.9038016832753528E-2</v>
      </c>
      <c r="H15" s="3"/>
      <c r="I15" s="5"/>
    </row>
    <row r="16" spans="2:9">
      <c r="B16" s="109" t="s">
        <v>236</v>
      </c>
      <c r="C16" s="331">
        <v>15227036169</v>
      </c>
      <c r="D16" s="331">
        <v>-291869889913.18909</v>
      </c>
      <c r="E16" s="331">
        <f>E8-E11</f>
        <v>-236485180071.94019</v>
      </c>
      <c r="F16" s="202">
        <f t="shared" si="0"/>
        <v>-5.30633522122528E-2</v>
      </c>
      <c r="H16" s="3"/>
    </row>
    <row r="17" spans="2:9">
      <c r="B17" s="109" t="s">
        <v>237</v>
      </c>
      <c r="C17" s="331">
        <v>-125478057936</v>
      </c>
      <c r="D17" s="331">
        <v>-126828142714.20975</v>
      </c>
      <c r="E17" s="331">
        <f>E9-E13</f>
        <v>-99308268912.549957</v>
      </c>
      <c r="F17" s="202">
        <f t="shared" si="0"/>
        <v>-2.2283128478886926E-2</v>
      </c>
    </row>
    <row r="18" spans="2:9">
      <c r="B18" s="110" t="s">
        <v>121</v>
      </c>
      <c r="C18" s="332">
        <v>-110251021767</v>
      </c>
      <c r="D18" s="332">
        <v>-418698032627.39893</v>
      </c>
      <c r="E18" s="332">
        <f>E7-E10</f>
        <v>-335793448984.49023</v>
      </c>
      <c r="F18" s="203">
        <f t="shared" si="0"/>
        <v>-7.534648069113975E-2</v>
      </c>
      <c r="H18" s="3"/>
      <c r="I18" s="5"/>
    </row>
    <row r="19" spans="2:9">
      <c r="B19" s="106" t="s">
        <v>122</v>
      </c>
      <c r="C19" s="328">
        <v>246295821767</v>
      </c>
      <c r="D19" s="328">
        <v>599525417914</v>
      </c>
      <c r="E19" s="328">
        <v>599467288501.16003</v>
      </c>
      <c r="F19" s="199">
        <f t="shared" si="0"/>
        <v>0.13451051714862008</v>
      </c>
      <c r="H19" s="3"/>
    </row>
    <row r="20" spans="2:9">
      <c r="B20" s="106" t="s">
        <v>123</v>
      </c>
      <c r="C20" s="328">
        <v>136044800000</v>
      </c>
      <c r="D20" s="328">
        <v>180827385286.60004</v>
      </c>
      <c r="E20" s="328">
        <v>160740469604.10995</v>
      </c>
      <c r="F20" s="199">
        <f t="shared" si="0"/>
        <v>3.6067495437858303E-2</v>
      </c>
      <c r="I20" s="3"/>
    </row>
    <row r="21" spans="2:9" ht="15.75" thickBot="1">
      <c r="B21" s="111" t="s">
        <v>124</v>
      </c>
      <c r="C21" s="333">
        <v>110251021767</v>
      </c>
      <c r="D21" s="333">
        <v>418698032627.39996</v>
      </c>
      <c r="E21" s="333">
        <f>E19-E20</f>
        <v>438726818897.05005</v>
      </c>
      <c r="F21" s="204">
        <f t="shared" si="0"/>
        <v>9.8443021710761761E-2</v>
      </c>
    </row>
    <row r="22" spans="2:9">
      <c r="B22" s="112" t="s">
        <v>238</v>
      </c>
      <c r="C22" s="113"/>
      <c r="D22" s="113"/>
      <c r="E22" s="114"/>
      <c r="F22" s="113"/>
    </row>
    <row r="23" spans="2:9">
      <c r="B23" s="2" t="s">
        <v>239</v>
      </c>
      <c r="C23" s="113"/>
      <c r="D23" s="300"/>
      <c r="E23" s="113"/>
      <c r="F23" s="113"/>
    </row>
    <row r="24" spans="2:9">
      <c r="B24" s="2" t="s">
        <v>708</v>
      </c>
      <c r="C24" s="113"/>
      <c r="D24" s="113"/>
      <c r="E24" s="360"/>
      <c r="F24" s="113"/>
    </row>
    <row r="25" spans="2:9">
      <c r="B25" s="2" t="s">
        <v>240</v>
      </c>
      <c r="C25" s="113"/>
      <c r="D25" s="113"/>
      <c r="E25" s="113"/>
      <c r="F25" s="113"/>
    </row>
  </sheetData>
  <mergeCells count="8">
    <mergeCell ref="B2:F2"/>
    <mergeCell ref="B3:F3"/>
    <mergeCell ref="B4:F4"/>
    <mergeCell ref="B5:B6"/>
    <mergeCell ref="C5:C6"/>
    <mergeCell ref="D5:D6"/>
    <mergeCell ref="E5:E6"/>
    <mergeCell ref="F5:F6"/>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91511-D59E-4F81-B88E-8779E3EC4A62}">
  <sheetPr>
    <tabColor theme="9" tint="0.79998168889431442"/>
  </sheetPr>
  <dimension ref="B2:I19"/>
  <sheetViews>
    <sheetView showGridLines="0" workbookViewId="0">
      <selection activeCell="B4" sqref="B4:F4"/>
    </sheetView>
  </sheetViews>
  <sheetFormatPr baseColWidth="10" defaultColWidth="9.140625" defaultRowHeight="15"/>
  <cols>
    <col min="2" max="2" width="14.5703125" bestFit="1" customWidth="1"/>
    <col min="3" max="3" width="23.42578125" customWidth="1"/>
    <col min="4" max="4" width="26.85546875" customWidth="1"/>
    <col min="5" max="5" width="19" bestFit="1" customWidth="1"/>
    <col min="6" max="6" width="15.7109375" customWidth="1"/>
  </cols>
  <sheetData>
    <row r="2" spans="2:9">
      <c r="B2" s="745"/>
      <c r="C2" s="745"/>
      <c r="D2" s="745"/>
      <c r="E2" s="745"/>
      <c r="F2" s="745"/>
    </row>
    <row r="3" spans="2:9">
      <c r="B3" s="745" t="s">
        <v>726</v>
      </c>
      <c r="C3" s="745"/>
      <c r="D3" s="745"/>
      <c r="E3" s="745"/>
      <c r="F3" s="745"/>
    </row>
    <row r="4" spans="2:9" ht="15.75" thickBot="1">
      <c r="B4" s="747" t="s">
        <v>625</v>
      </c>
      <c r="C4" s="747"/>
      <c r="D4" s="747"/>
      <c r="E4" s="747"/>
      <c r="F4" s="747"/>
    </row>
    <row r="5" spans="2:9">
      <c r="B5" s="685" t="s">
        <v>129</v>
      </c>
      <c r="C5" s="687" t="s">
        <v>231</v>
      </c>
      <c r="D5" s="687" t="s">
        <v>232</v>
      </c>
      <c r="E5" s="685" t="s">
        <v>147</v>
      </c>
      <c r="F5" s="748" t="s">
        <v>422</v>
      </c>
    </row>
    <row r="6" spans="2:9">
      <c r="B6" s="686"/>
      <c r="C6" s="686"/>
      <c r="D6" s="686"/>
      <c r="E6" s="686"/>
      <c r="F6" s="749"/>
    </row>
    <row r="7" spans="2:9">
      <c r="B7" s="9" t="s">
        <v>423</v>
      </c>
      <c r="C7" s="361">
        <f>C8+C12</f>
        <v>236902132015</v>
      </c>
      <c r="D7" s="361">
        <f>D8+D12</f>
        <v>246763649943.13</v>
      </c>
      <c r="E7" s="361">
        <v>238908008715.77997</v>
      </c>
      <c r="F7" s="226">
        <f t="shared" ref="F7:F15" si="0">E7/D7</f>
        <v>0.968165322448584</v>
      </c>
    </row>
    <row r="8" spans="2:9">
      <c r="B8" s="102" t="s">
        <v>424</v>
      </c>
      <c r="C8" s="362">
        <f>C9+C10</f>
        <v>132728224529</v>
      </c>
      <c r="D8" s="362">
        <v>143390634653</v>
      </c>
      <c r="E8" s="362">
        <v>141672069717.75998</v>
      </c>
      <c r="F8" s="7">
        <f t="shared" si="0"/>
        <v>0.98801480348142068</v>
      </c>
    </row>
    <row r="9" spans="2:9">
      <c r="B9" s="137" t="s">
        <v>425</v>
      </c>
      <c r="C9" s="363">
        <v>56479525116</v>
      </c>
      <c r="D9" s="363">
        <v>57579525116</v>
      </c>
      <c r="E9" s="363">
        <v>56020298731.220001</v>
      </c>
      <c r="F9" s="7">
        <f t="shared" si="0"/>
        <v>0.97292047161488782</v>
      </c>
      <c r="H9" s="3"/>
      <c r="I9" s="3"/>
    </row>
    <row r="10" spans="2:9">
      <c r="B10" s="137" t="s">
        <v>11</v>
      </c>
      <c r="C10" s="363">
        <v>76248699413</v>
      </c>
      <c r="D10" s="363">
        <v>84504245543.299988</v>
      </c>
      <c r="E10" s="363">
        <v>84402046125.389999</v>
      </c>
      <c r="F10" s="7">
        <f t="shared" si="0"/>
        <v>0.99879060019703247</v>
      </c>
      <c r="H10" s="3"/>
      <c r="I10" s="3"/>
    </row>
    <row r="11" spans="2:9" ht="15.75" thickBot="1">
      <c r="B11" s="227" t="s">
        <v>426</v>
      </c>
      <c r="C11" s="364">
        <v>0</v>
      </c>
      <c r="D11" s="364">
        <v>1775341856.5700002</v>
      </c>
      <c r="E11" s="364">
        <v>1570735946.6700001</v>
      </c>
      <c r="F11" s="228">
        <f t="shared" si="0"/>
        <v>0.88475126120481196</v>
      </c>
      <c r="H11" s="3"/>
      <c r="I11" s="3"/>
    </row>
    <row r="12" spans="2:9">
      <c r="B12" s="1" t="s">
        <v>427</v>
      </c>
      <c r="C12" s="365">
        <f>C13+C14+C15</f>
        <v>104173907486</v>
      </c>
      <c r="D12" s="365">
        <f>D13+D14+D15</f>
        <v>103373015290.12999</v>
      </c>
      <c r="E12" s="365">
        <v>97235938998.019989</v>
      </c>
      <c r="F12" s="229">
        <f t="shared" si="0"/>
        <v>0.94063173764559849</v>
      </c>
    </row>
    <row r="13" spans="2:9">
      <c r="B13" s="137" t="s">
        <v>425</v>
      </c>
      <c r="C13" s="363">
        <v>30429117140</v>
      </c>
      <c r="D13" s="363">
        <v>26530862147</v>
      </c>
      <c r="E13" s="363">
        <v>21429833528.5</v>
      </c>
      <c r="F13" s="7">
        <f t="shared" si="0"/>
        <v>0.80773227080836485</v>
      </c>
      <c r="H13" s="3"/>
      <c r="I13" s="3"/>
    </row>
    <row r="14" spans="2:9">
      <c r="B14" s="137" t="s">
        <v>11</v>
      </c>
      <c r="C14" s="363">
        <v>72927341619</v>
      </c>
      <c r="D14" s="363">
        <v>76802745272.699997</v>
      </c>
      <c r="E14" s="363">
        <v>75806105469.519989</v>
      </c>
      <c r="F14" s="7">
        <f t="shared" si="0"/>
        <v>0.98702338308817894</v>
      </c>
      <c r="H14" s="3"/>
      <c r="I14" s="3"/>
    </row>
    <row r="15" spans="2:9" ht="15.75" thickBot="1">
      <c r="B15" s="227" t="s">
        <v>426</v>
      </c>
      <c r="C15" s="364">
        <v>817448727</v>
      </c>
      <c r="D15" s="364">
        <v>39407870.43</v>
      </c>
      <c r="E15" s="364">
        <v>35495751.439999998</v>
      </c>
      <c r="F15" s="228">
        <f t="shared" si="0"/>
        <v>0.90072747024102506</v>
      </c>
      <c r="I15" s="6"/>
    </row>
    <row r="16" spans="2:9">
      <c r="B16" s="306" t="s">
        <v>167</v>
      </c>
    </row>
    <row r="19" spans="3:3">
      <c r="C19" s="366"/>
    </row>
  </sheetData>
  <mergeCells count="8">
    <mergeCell ref="B2:F2"/>
    <mergeCell ref="B3:F3"/>
    <mergeCell ref="B4:F4"/>
    <mergeCell ref="B5:B6"/>
    <mergeCell ref="C5:C6"/>
    <mergeCell ref="D5:D6"/>
    <mergeCell ref="E5:E6"/>
    <mergeCell ref="F5:F6"/>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E6B6D-593F-4FFD-9C8F-9E5E29969102}">
  <sheetPr>
    <tabColor theme="9" tint="0.79998168889431442"/>
  </sheetPr>
  <dimension ref="D5:L27"/>
  <sheetViews>
    <sheetView showGridLines="0" workbookViewId="0">
      <selection activeCell="N37" sqref="N37"/>
    </sheetView>
  </sheetViews>
  <sheetFormatPr baseColWidth="10" defaultColWidth="11.42578125" defaultRowHeight="15"/>
  <sheetData>
    <row r="5" spans="4:12" ht="23.25" customHeight="1">
      <c r="D5" s="750" t="s">
        <v>627</v>
      </c>
      <c r="E5" s="750"/>
      <c r="F5" s="750"/>
      <c r="G5" s="750"/>
      <c r="H5" s="750"/>
      <c r="I5" s="750"/>
      <c r="J5" s="750"/>
      <c r="K5" s="750"/>
      <c r="L5" s="750"/>
    </row>
    <row r="6" spans="4:12" ht="23.25" customHeight="1">
      <c r="D6" s="750"/>
      <c r="E6" s="750"/>
      <c r="F6" s="750"/>
      <c r="G6" s="750"/>
      <c r="H6" s="750"/>
      <c r="I6" s="750"/>
      <c r="J6" s="750"/>
      <c r="K6" s="750"/>
      <c r="L6" s="750"/>
    </row>
    <row r="27" spans="4:4">
      <c r="D27" t="s">
        <v>626</v>
      </c>
    </row>
  </sheetData>
  <mergeCells count="1">
    <mergeCell ref="D5:L6"/>
  </mergeCell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377C2-C43F-4DCA-A60B-78CF71E2968E}">
  <sheetPr>
    <tabColor theme="9" tint="0.79998168889431442"/>
  </sheetPr>
  <dimension ref="B3:M54"/>
  <sheetViews>
    <sheetView showGridLines="0" workbookViewId="0">
      <selection activeCell="B4" sqref="B4:M4"/>
    </sheetView>
  </sheetViews>
  <sheetFormatPr baseColWidth="10" defaultColWidth="9.140625" defaultRowHeight="15"/>
  <cols>
    <col min="2" max="2" width="41.85546875" customWidth="1"/>
    <col min="3" max="3" width="12.85546875" customWidth="1"/>
    <col min="4" max="4" width="20" customWidth="1"/>
    <col min="5" max="5" width="15.42578125" customWidth="1"/>
    <col min="6" max="6" width="16.5703125" customWidth="1"/>
    <col min="7" max="7" width="12.7109375" customWidth="1"/>
    <col min="8" max="8" width="11.7109375" customWidth="1"/>
    <col min="9" max="9" width="13.7109375" customWidth="1"/>
    <col min="10" max="10" width="14.28515625" customWidth="1"/>
    <col min="11" max="11" width="15.7109375" customWidth="1"/>
    <col min="12" max="12" width="13.42578125" bestFit="1" customWidth="1"/>
    <col min="13" max="13" width="13.140625" bestFit="1" customWidth="1"/>
  </cols>
  <sheetData>
    <row r="3" spans="2:13" ht="18.75">
      <c r="B3" s="755" t="s">
        <v>725</v>
      </c>
      <c r="C3" s="755"/>
      <c r="D3" s="755"/>
      <c r="E3" s="755"/>
      <c r="F3" s="755"/>
      <c r="G3" s="755"/>
      <c r="H3" s="755"/>
      <c r="I3" s="755"/>
      <c r="J3" s="755"/>
      <c r="K3" s="755"/>
      <c r="L3" s="755"/>
      <c r="M3" s="755"/>
    </row>
    <row r="4" spans="2:13" ht="18.75">
      <c r="B4" s="756" t="s">
        <v>681</v>
      </c>
      <c r="C4" s="756"/>
      <c r="D4" s="756"/>
      <c r="E4" s="756"/>
      <c r="F4" s="756"/>
      <c r="G4" s="756"/>
      <c r="H4" s="756"/>
      <c r="I4" s="756"/>
      <c r="J4" s="756"/>
      <c r="K4" s="756"/>
      <c r="L4" s="756"/>
      <c r="M4" s="756"/>
    </row>
    <row r="5" spans="2:13">
      <c r="B5" s="419"/>
      <c r="C5" s="419"/>
      <c r="D5" s="419"/>
      <c r="E5" s="419"/>
      <c r="F5" s="419"/>
      <c r="G5" s="419"/>
      <c r="H5" s="419"/>
      <c r="I5" s="419"/>
      <c r="J5" s="419"/>
      <c r="K5" s="419"/>
      <c r="L5" s="419"/>
      <c r="M5" s="419"/>
    </row>
    <row r="6" spans="2:13">
      <c r="B6" s="757" t="s">
        <v>680</v>
      </c>
      <c r="C6" s="418" t="s">
        <v>673</v>
      </c>
      <c r="D6" s="760" t="s">
        <v>679</v>
      </c>
      <c r="E6" s="760" t="s">
        <v>678</v>
      </c>
      <c r="F6" s="760" t="s">
        <v>677</v>
      </c>
      <c r="G6" s="763" t="s">
        <v>676</v>
      </c>
      <c r="H6" s="763"/>
      <c r="I6" s="763"/>
      <c r="J6" s="763"/>
      <c r="K6" s="418" t="s">
        <v>675</v>
      </c>
      <c r="L6" s="418" t="s">
        <v>674</v>
      </c>
      <c r="M6" s="418" t="s">
        <v>673</v>
      </c>
    </row>
    <row r="7" spans="2:13" ht="30">
      <c r="B7" s="758"/>
      <c r="C7" s="415">
        <v>44104</v>
      </c>
      <c r="D7" s="761"/>
      <c r="E7" s="761"/>
      <c r="F7" s="761"/>
      <c r="G7" s="417" t="s">
        <v>672</v>
      </c>
      <c r="H7" s="417" t="s">
        <v>11</v>
      </c>
      <c r="I7" s="417" t="s">
        <v>426</v>
      </c>
      <c r="J7" s="417" t="s">
        <v>12</v>
      </c>
      <c r="K7" s="416" t="s">
        <v>672</v>
      </c>
      <c r="L7" s="416" t="s">
        <v>671</v>
      </c>
      <c r="M7" s="415">
        <v>44196</v>
      </c>
    </row>
    <row r="8" spans="2:13" ht="18" thickBot="1">
      <c r="B8" s="759"/>
      <c r="C8" s="414" t="s">
        <v>670</v>
      </c>
      <c r="D8" s="414" t="s">
        <v>669</v>
      </c>
      <c r="E8" s="414" t="s">
        <v>668</v>
      </c>
      <c r="F8" s="762"/>
      <c r="G8" s="412" t="s">
        <v>667</v>
      </c>
      <c r="H8" s="412"/>
      <c r="I8" s="413"/>
      <c r="J8" s="412"/>
      <c r="K8" s="411" t="s">
        <v>666</v>
      </c>
      <c r="L8" s="411" t="s">
        <v>665</v>
      </c>
      <c r="M8" s="410" t="s">
        <v>664</v>
      </c>
    </row>
    <row r="9" spans="2:13">
      <c r="B9" s="384"/>
      <c r="C9" s="370"/>
      <c r="D9" s="370"/>
      <c r="E9" s="370"/>
      <c r="F9" s="370"/>
      <c r="G9" s="370"/>
      <c r="H9" s="370"/>
      <c r="I9" s="370"/>
      <c r="J9" s="370"/>
      <c r="K9" s="370"/>
      <c r="L9" s="370"/>
      <c r="M9" s="370"/>
    </row>
    <row r="10" spans="2:13" ht="15.75" thickBot="1">
      <c r="B10" s="382" t="s">
        <v>663</v>
      </c>
      <c r="C10" s="381">
        <v>43091.115964031858</v>
      </c>
      <c r="D10" s="381">
        <v>3849.0435933784124</v>
      </c>
      <c r="E10" s="381">
        <v>1.294475</v>
      </c>
      <c r="F10" s="381">
        <v>192.78467868052206</v>
      </c>
      <c r="G10" s="381">
        <v>2396.1440184092885</v>
      </c>
      <c r="H10" s="381">
        <v>575.3566622269891</v>
      </c>
      <c r="I10" s="381">
        <v>6.9662844959999992</v>
      </c>
      <c r="J10" s="381">
        <v>2978.4669651322774</v>
      </c>
      <c r="K10" s="381">
        <v>0</v>
      </c>
      <c r="L10" s="381">
        <v>77.022706371707017</v>
      </c>
      <c r="M10" s="381">
        <v>44622.332720372702</v>
      </c>
    </row>
    <row r="11" spans="2:13" ht="16.5" thickTop="1" thickBot="1">
      <c r="B11" s="382" t="s">
        <v>662</v>
      </c>
      <c r="C11" s="381">
        <v>29630.667349961997</v>
      </c>
      <c r="D11" s="381">
        <v>2429.6011870519997</v>
      </c>
      <c r="E11" s="381">
        <v>1.294475</v>
      </c>
      <c r="F11" s="381">
        <v>104.7219375</v>
      </c>
      <c r="G11" s="381">
        <v>1401.879693933</v>
      </c>
      <c r="H11" s="381">
        <v>292.885634186</v>
      </c>
      <c r="I11" s="381">
        <v>6.8887039109999995</v>
      </c>
      <c r="J11" s="381">
        <v>1701.6540320300001</v>
      </c>
      <c r="K11" s="381">
        <v>0</v>
      </c>
      <c r="L11" s="381">
        <v>42.851619126999893</v>
      </c>
      <c r="M11" s="381">
        <v>30702.534937208002</v>
      </c>
    </row>
    <row r="12" spans="2:13" ht="16.5" thickTop="1" thickBot="1">
      <c r="B12" s="382" t="s">
        <v>661</v>
      </c>
      <c r="C12" s="381">
        <v>13460.448614069863</v>
      </c>
      <c r="D12" s="381">
        <v>1419.4424063264128</v>
      </c>
      <c r="E12" s="381">
        <v>0</v>
      </c>
      <c r="F12" s="409">
        <v>88.062741180522053</v>
      </c>
      <c r="G12" s="381">
        <v>994.26432447628838</v>
      </c>
      <c r="H12" s="381">
        <v>282.4710280409891</v>
      </c>
      <c r="I12" s="381">
        <v>7.7580585000000007E-2</v>
      </c>
      <c r="J12" s="381">
        <v>1276.8129331022774</v>
      </c>
      <c r="K12" s="381">
        <v>0</v>
      </c>
      <c r="L12" s="381">
        <v>34.171087244707124</v>
      </c>
      <c r="M12" s="381">
        <v>13919.7977831647</v>
      </c>
    </row>
    <row r="13" spans="2:13" ht="15.75" thickTop="1">
      <c r="B13" s="384"/>
      <c r="C13" s="374"/>
      <c r="D13" s="374"/>
      <c r="E13" s="374"/>
      <c r="F13" s="408"/>
      <c r="G13" s="374"/>
      <c r="H13" s="374"/>
      <c r="I13" s="374"/>
      <c r="J13" s="374"/>
      <c r="K13" s="374"/>
      <c r="L13" s="374"/>
      <c r="M13" s="374"/>
    </row>
    <row r="14" spans="2:13" ht="15.75" thickBot="1">
      <c r="B14" s="382" t="s">
        <v>660</v>
      </c>
      <c r="C14" s="381">
        <v>42275.994025733002</v>
      </c>
      <c r="D14" s="381">
        <v>3599.6948784809997</v>
      </c>
      <c r="E14" s="381">
        <v>1.294475</v>
      </c>
      <c r="F14" s="381">
        <v>192.78467868052206</v>
      </c>
      <c r="G14" s="381">
        <v>1866.5719639019999</v>
      </c>
      <c r="H14" s="381">
        <v>555.54580774400006</v>
      </c>
      <c r="I14" s="407">
        <v>6.9662844959999992</v>
      </c>
      <c r="J14" s="381">
        <v>2429.084056142</v>
      </c>
      <c r="K14" s="381">
        <v>0</v>
      </c>
      <c r="L14" s="381">
        <v>75.723215931000098</v>
      </c>
      <c r="M14" s="381">
        <v>44086.134631243011</v>
      </c>
    </row>
    <row r="15" spans="2:13" ht="15.75" thickTop="1">
      <c r="B15" s="396" t="s">
        <v>659</v>
      </c>
      <c r="C15" s="395">
        <v>29624.691004452998</v>
      </c>
      <c r="D15" s="406">
        <v>2429.6011870519997</v>
      </c>
      <c r="E15" s="406">
        <v>1.294475</v>
      </c>
      <c r="F15" s="406">
        <v>104.7219375</v>
      </c>
      <c r="G15" s="406">
        <v>1401.879693933</v>
      </c>
      <c r="H15" s="406">
        <v>292.885634186</v>
      </c>
      <c r="I15" s="406">
        <v>6.8887039109999995</v>
      </c>
      <c r="J15" s="406">
        <v>1701.6540320300001</v>
      </c>
      <c r="K15" s="406">
        <v>0</v>
      </c>
      <c r="L15" s="395">
        <v>42.840604787999894</v>
      </c>
      <c r="M15" s="395">
        <v>30696.547577360001</v>
      </c>
    </row>
    <row r="16" spans="2:13">
      <c r="B16" s="385" t="s">
        <v>658</v>
      </c>
      <c r="C16" s="374">
        <v>5762.4321164569992</v>
      </c>
      <c r="D16" s="375">
        <v>874.7582451799999</v>
      </c>
      <c r="E16" s="375">
        <v>0.250025</v>
      </c>
      <c r="F16" s="375">
        <v>0</v>
      </c>
      <c r="G16" s="375">
        <v>71.800118781999998</v>
      </c>
      <c r="H16" s="375">
        <v>34.292953578999992</v>
      </c>
      <c r="I16" s="375">
        <v>3.2780555099999997</v>
      </c>
      <c r="J16" s="375">
        <v>109.371127871</v>
      </c>
      <c r="K16" s="375">
        <v>0</v>
      </c>
      <c r="L16" s="374">
        <v>16.706447649000001</v>
      </c>
      <c r="M16" s="374">
        <v>6582.3467155040007</v>
      </c>
    </row>
    <row r="17" spans="2:13">
      <c r="B17" s="401" t="s">
        <v>657</v>
      </c>
      <c r="C17" s="375">
        <v>315.40377347999998</v>
      </c>
      <c r="D17" s="375">
        <v>0</v>
      </c>
      <c r="E17" s="375">
        <v>0</v>
      </c>
      <c r="F17" s="375">
        <v>0</v>
      </c>
      <c r="G17" s="375">
        <v>8.3333333199999995</v>
      </c>
      <c r="H17" s="375">
        <v>4.98144688</v>
      </c>
      <c r="I17" s="375">
        <v>0</v>
      </c>
      <c r="J17" s="375">
        <v>13.3147802</v>
      </c>
      <c r="K17" s="375">
        <v>0</v>
      </c>
      <c r="L17" s="374">
        <v>7.4505805969238278E-15</v>
      </c>
      <c r="M17" s="374">
        <v>307.07044015999998</v>
      </c>
    </row>
    <row r="18" spans="2:13">
      <c r="B18" s="405" t="s">
        <v>656</v>
      </c>
      <c r="C18" s="374">
        <v>3373.2316969660001</v>
      </c>
      <c r="D18" s="375">
        <v>765.93398605999994</v>
      </c>
      <c r="E18" s="375">
        <v>0</v>
      </c>
      <c r="F18" s="375">
        <v>0</v>
      </c>
      <c r="G18" s="402">
        <v>39.351748400000005</v>
      </c>
      <c r="H18" s="402">
        <v>16.703393819999999</v>
      </c>
      <c r="I18" s="402">
        <v>2.8735354900000001</v>
      </c>
      <c r="J18" s="375">
        <v>58.928677710000009</v>
      </c>
      <c r="K18" s="375">
        <v>0</v>
      </c>
      <c r="L18" s="374">
        <v>2.0358714999996051E-2</v>
      </c>
      <c r="M18" s="374">
        <v>4099.8342933410013</v>
      </c>
    </row>
    <row r="19" spans="2:13">
      <c r="B19" s="401" t="s">
        <v>655</v>
      </c>
      <c r="C19" s="375">
        <v>1089.1791810799996</v>
      </c>
      <c r="D19" s="375">
        <v>106.82428412</v>
      </c>
      <c r="E19" s="375">
        <v>0.25</v>
      </c>
      <c r="F19" s="375">
        <v>0</v>
      </c>
      <c r="G19" s="402">
        <v>14.215663429999999</v>
      </c>
      <c r="H19" s="402">
        <v>9.2168492099999977</v>
      </c>
      <c r="I19" s="375">
        <v>0</v>
      </c>
      <c r="J19" s="375">
        <v>23.432512639999999</v>
      </c>
      <c r="K19" s="404">
        <v>0</v>
      </c>
      <c r="L19" s="375">
        <v>-1.6298145055770873E-14</v>
      </c>
      <c r="M19" s="374">
        <v>1182.03780177</v>
      </c>
    </row>
    <row r="20" spans="2:13">
      <c r="B20" s="401" t="s">
        <v>654</v>
      </c>
      <c r="C20" s="374">
        <v>56.445454499999997</v>
      </c>
      <c r="D20" s="375">
        <v>0</v>
      </c>
      <c r="E20" s="375">
        <v>0</v>
      </c>
      <c r="F20" s="375">
        <v>0</v>
      </c>
      <c r="G20" s="375">
        <v>0</v>
      </c>
      <c r="H20" s="375">
        <v>0</v>
      </c>
      <c r="I20" s="375">
        <v>0.11666667</v>
      </c>
      <c r="J20" s="375">
        <v>0.11666667</v>
      </c>
      <c r="K20" s="375">
        <v>0</v>
      </c>
      <c r="L20" s="374">
        <v>0</v>
      </c>
      <c r="M20" s="374">
        <v>56.445454499999997</v>
      </c>
    </row>
    <row r="21" spans="2:13">
      <c r="B21" s="401" t="s">
        <v>653</v>
      </c>
      <c r="C21" s="374">
        <v>134.51970223000001</v>
      </c>
      <c r="D21" s="375">
        <v>0</v>
      </c>
      <c r="E21" s="375">
        <v>0</v>
      </c>
      <c r="F21" s="375">
        <v>0</v>
      </c>
      <c r="G21" s="402">
        <v>6.0897436999999996</v>
      </c>
      <c r="H21" s="402">
        <v>0.54439433999999998</v>
      </c>
      <c r="I21" s="404">
        <v>0</v>
      </c>
      <c r="J21" s="375">
        <v>6.6341380399999998</v>
      </c>
      <c r="K21" s="375">
        <v>0</v>
      </c>
      <c r="L21" s="374">
        <v>5.000000004656613E-8</v>
      </c>
      <c r="M21" s="374">
        <v>128.42995857999998</v>
      </c>
    </row>
    <row r="22" spans="2:13">
      <c r="B22" s="405" t="s">
        <v>652</v>
      </c>
      <c r="C22" s="374">
        <v>671.976037453</v>
      </c>
      <c r="D22" s="375">
        <v>0</v>
      </c>
      <c r="E22" s="375">
        <v>0</v>
      </c>
      <c r="F22" s="375">
        <v>0</v>
      </c>
      <c r="G22" s="402">
        <v>0</v>
      </c>
      <c r="H22" s="404">
        <v>1.840084746</v>
      </c>
      <c r="I22" s="404">
        <v>0</v>
      </c>
      <c r="J22" s="375">
        <v>1.840084746</v>
      </c>
      <c r="K22" s="375">
        <v>0</v>
      </c>
      <c r="L22" s="374">
        <v>15.608128235000015</v>
      </c>
      <c r="M22" s="374">
        <v>687.58416568799998</v>
      </c>
    </row>
    <row r="23" spans="2:13">
      <c r="B23" s="405" t="s">
        <v>651</v>
      </c>
      <c r="C23" s="374">
        <v>121.67627074799999</v>
      </c>
      <c r="D23" s="375">
        <v>1.9999750000000001</v>
      </c>
      <c r="E23" s="375">
        <v>2.5000000000000001E-5</v>
      </c>
      <c r="F23" s="375">
        <v>0</v>
      </c>
      <c r="G23" s="402">
        <v>3.8096299319999996</v>
      </c>
      <c r="H23" s="404">
        <v>1.006784583</v>
      </c>
      <c r="I23" s="404">
        <v>0.28785334999999995</v>
      </c>
      <c r="J23" s="375">
        <v>5.1042678649999997</v>
      </c>
      <c r="K23" s="375">
        <v>0</v>
      </c>
      <c r="L23" s="374">
        <v>1.0779606489999993</v>
      </c>
      <c r="M23" s="374">
        <v>120.94460146499999</v>
      </c>
    </row>
    <row r="24" spans="2:13">
      <c r="B24" s="385" t="s">
        <v>650</v>
      </c>
      <c r="C24" s="374">
        <v>1703.3108082679994</v>
      </c>
      <c r="D24" s="375">
        <v>289.88739187199997</v>
      </c>
      <c r="E24" s="375">
        <v>0</v>
      </c>
      <c r="F24" s="375">
        <v>0</v>
      </c>
      <c r="G24" s="375">
        <v>67.524423674000019</v>
      </c>
      <c r="H24" s="403">
        <v>19.446776453999995</v>
      </c>
      <c r="I24" s="375">
        <v>1.487180231</v>
      </c>
      <c r="J24" s="375">
        <v>88.458380359000017</v>
      </c>
      <c r="K24" s="375">
        <v>0</v>
      </c>
      <c r="L24" s="374">
        <v>20.002392784999987</v>
      </c>
      <c r="M24" s="374">
        <v>1945.6761692510001</v>
      </c>
    </row>
    <row r="25" spans="2:13">
      <c r="B25" s="401" t="s">
        <v>649</v>
      </c>
      <c r="C25" s="374">
        <v>1231.8950219999992</v>
      </c>
      <c r="D25" s="375">
        <v>289.88739187199997</v>
      </c>
      <c r="E25" s="375">
        <v>0</v>
      </c>
      <c r="F25" s="375">
        <v>0</v>
      </c>
      <c r="G25" s="399">
        <v>50.334706084000025</v>
      </c>
      <c r="H25" s="402">
        <v>16.995864953999995</v>
      </c>
      <c r="I25" s="402">
        <v>1.487180231</v>
      </c>
      <c r="J25" s="375">
        <v>68.817751269000013</v>
      </c>
      <c r="K25" s="375">
        <v>0</v>
      </c>
      <c r="L25" s="374">
        <v>17.905187268999995</v>
      </c>
      <c r="M25" s="374">
        <v>1489.3528950570001</v>
      </c>
    </row>
    <row r="26" spans="2:13">
      <c r="B26" s="401" t="s">
        <v>648</v>
      </c>
      <c r="C26" s="374">
        <v>471.4157862680002</v>
      </c>
      <c r="D26" s="375">
        <v>0</v>
      </c>
      <c r="E26" s="400">
        <v>0</v>
      </c>
      <c r="F26" s="375">
        <v>0</v>
      </c>
      <c r="G26" s="399">
        <v>17.189717590000001</v>
      </c>
      <c r="H26" s="398">
        <v>2.4509114999999997</v>
      </c>
      <c r="I26" s="398">
        <v>0</v>
      </c>
      <c r="J26" s="375">
        <v>19.640629090000001</v>
      </c>
      <c r="K26" s="375">
        <v>0</v>
      </c>
      <c r="L26" s="374">
        <v>2.0972055159999927</v>
      </c>
      <c r="M26" s="374">
        <v>456.32327419400013</v>
      </c>
    </row>
    <row r="27" spans="2:13" ht="17.25">
      <c r="B27" s="385" t="s">
        <v>647</v>
      </c>
      <c r="C27" s="375">
        <v>6.2443943189999995</v>
      </c>
      <c r="D27" s="397">
        <v>0</v>
      </c>
      <c r="E27" s="375">
        <v>0</v>
      </c>
      <c r="F27" s="375">
        <v>0</v>
      </c>
      <c r="G27" s="374">
        <v>2.6418181469999999</v>
      </c>
      <c r="H27" s="375">
        <v>0.16795547299999999</v>
      </c>
      <c r="I27" s="375">
        <v>0</v>
      </c>
      <c r="J27" s="375">
        <v>2.8097736200000001</v>
      </c>
      <c r="K27" s="375">
        <v>0</v>
      </c>
      <c r="L27" s="375">
        <v>-5.3279520000001652E-3</v>
      </c>
      <c r="M27" s="374">
        <v>3.59724822</v>
      </c>
    </row>
    <row r="28" spans="2:13" ht="17.25">
      <c r="B28" s="385" t="s">
        <v>646</v>
      </c>
      <c r="C28" s="375">
        <v>22152.703685409</v>
      </c>
      <c r="D28" s="375">
        <v>1264.9555499999999</v>
      </c>
      <c r="E28" s="375">
        <v>1.0444500000000001</v>
      </c>
      <c r="F28" s="373">
        <v>104.7219375</v>
      </c>
      <c r="G28" s="374">
        <v>1259.9133333299999</v>
      </c>
      <c r="H28" s="375">
        <v>238.97794868</v>
      </c>
      <c r="I28" s="375">
        <v>2.1234681699999998</v>
      </c>
      <c r="J28" s="375">
        <v>1501.01475018</v>
      </c>
      <c r="K28" s="375">
        <v>0</v>
      </c>
      <c r="L28" s="375">
        <v>6.1370923059999045</v>
      </c>
      <c r="M28" s="374">
        <v>22164.927444385001</v>
      </c>
    </row>
    <row r="29" spans="2:13">
      <c r="B29" s="385"/>
      <c r="C29" s="374"/>
      <c r="D29" s="374"/>
      <c r="E29" s="374"/>
      <c r="F29" s="374"/>
      <c r="G29" s="374"/>
      <c r="H29" s="374"/>
      <c r="I29" s="374"/>
      <c r="J29" s="374"/>
      <c r="K29" s="374"/>
      <c r="L29" s="374"/>
      <c r="M29" s="374"/>
    </row>
    <row r="30" spans="2:13">
      <c r="B30" s="396" t="s">
        <v>645</v>
      </c>
      <c r="C30" s="395">
        <v>12651.30302128</v>
      </c>
      <c r="D30" s="378">
        <v>1170.093691429</v>
      </c>
      <c r="E30" s="378">
        <v>0</v>
      </c>
      <c r="F30" s="395">
        <v>88.062741180522053</v>
      </c>
      <c r="G30" s="395">
        <v>464.69226996899999</v>
      </c>
      <c r="H30" s="395">
        <v>262.660173558</v>
      </c>
      <c r="I30" s="395">
        <v>7.7580585000000007E-2</v>
      </c>
      <c r="J30" s="395">
        <v>727.43002411199996</v>
      </c>
      <c r="K30" s="395">
        <v>0</v>
      </c>
      <c r="L30" s="395">
        <v>32.882611143000204</v>
      </c>
      <c r="M30" s="395">
        <v>13389.587053883006</v>
      </c>
    </row>
    <row r="31" spans="2:13" ht="30.75">
      <c r="B31" s="394" t="s">
        <v>644</v>
      </c>
      <c r="C31" s="376">
        <v>169.75171983500002</v>
      </c>
      <c r="D31" s="376">
        <v>554.88086685400003</v>
      </c>
      <c r="E31" s="376">
        <v>0</v>
      </c>
      <c r="F31" s="376"/>
      <c r="G31" s="373">
        <v>464.69226996899999</v>
      </c>
      <c r="H31" s="393">
        <v>2.8152057630000002</v>
      </c>
      <c r="I31" s="373">
        <v>0</v>
      </c>
      <c r="J31" s="373">
        <v>467.50747573199999</v>
      </c>
      <c r="K31" s="376">
        <v>0</v>
      </c>
      <c r="L31" s="376">
        <v>-0.10296748199999146</v>
      </c>
      <c r="M31" s="373">
        <v>259.837349238</v>
      </c>
    </row>
    <row r="32" spans="2:13">
      <c r="B32" s="392" t="s">
        <v>643</v>
      </c>
      <c r="C32" s="390">
        <v>0</v>
      </c>
      <c r="D32" s="390">
        <v>103.246944321</v>
      </c>
      <c r="E32" s="390">
        <v>0</v>
      </c>
      <c r="F32" s="390"/>
      <c r="G32" s="390">
        <v>0</v>
      </c>
      <c r="H32" s="391">
        <v>0</v>
      </c>
      <c r="I32" s="390">
        <v>0</v>
      </c>
      <c r="J32" s="390">
        <v>0</v>
      </c>
      <c r="K32" s="390">
        <v>0</v>
      </c>
      <c r="L32" s="390">
        <v>0</v>
      </c>
      <c r="M32" s="390">
        <v>103.246944321</v>
      </c>
    </row>
    <row r="33" spans="2:13" ht="17.25">
      <c r="B33" s="385" t="s">
        <v>642</v>
      </c>
      <c r="C33" s="375">
        <v>12481.551301445001</v>
      </c>
      <c r="D33" s="375">
        <v>615.21282457500001</v>
      </c>
      <c r="E33" s="375">
        <v>0</v>
      </c>
      <c r="F33" s="374">
        <v>88.062741180522053</v>
      </c>
      <c r="G33" s="374">
        <v>0</v>
      </c>
      <c r="H33" s="374">
        <v>259.844967795</v>
      </c>
      <c r="I33" s="374">
        <v>7.7580585000000007E-2</v>
      </c>
      <c r="J33" s="374">
        <v>259.92254838000002</v>
      </c>
      <c r="K33" s="375">
        <v>0</v>
      </c>
      <c r="L33" s="375">
        <v>32.985578625000194</v>
      </c>
      <c r="M33" s="374">
        <v>13129.749704645006</v>
      </c>
    </row>
    <row r="34" spans="2:13">
      <c r="B34" s="389" t="s">
        <v>641</v>
      </c>
      <c r="C34" s="387">
        <v>2270.1457006100004</v>
      </c>
      <c r="D34" s="387">
        <v>0</v>
      </c>
      <c r="E34" s="387">
        <v>0</v>
      </c>
      <c r="F34" s="388">
        <v>0</v>
      </c>
      <c r="G34" s="386">
        <v>0</v>
      </c>
      <c r="H34" s="386">
        <v>104.701682976</v>
      </c>
      <c r="I34" s="386">
        <v>0</v>
      </c>
      <c r="J34" s="386">
        <v>104.701682976</v>
      </c>
      <c r="K34" s="387">
        <v>0</v>
      </c>
      <c r="L34" s="387">
        <v>7.5198715510000289</v>
      </c>
      <c r="M34" s="386">
        <v>2277.6655721610005</v>
      </c>
    </row>
    <row r="35" spans="2:13">
      <c r="B35" s="385"/>
      <c r="C35" s="380"/>
      <c r="D35" s="380"/>
      <c r="E35" s="380"/>
      <c r="F35" s="384"/>
      <c r="G35" s="384"/>
      <c r="H35" s="380"/>
      <c r="I35" s="380"/>
      <c r="J35" s="380"/>
      <c r="K35" s="380"/>
      <c r="L35" s="380"/>
      <c r="M35" s="383"/>
    </row>
    <row r="36" spans="2:13" ht="15.75" thickBot="1">
      <c r="B36" s="382" t="s">
        <v>640</v>
      </c>
      <c r="C36" s="381">
        <v>815.12193829886314</v>
      </c>
      <c r="D36" s="381">
        <v>249.34871489741261</v>
      </c>
      <c r="E36" s="381">
        <v>0</v>
      </c>
      <c r="F36" s="381">
        <v>0</v>
      </c>
      <c r="G36" s="381">
        <v>529.57205450728839</v>
      </c>
      <c r="H36" s="381">
        <v>19.810854482989075</v>
      </c>
      <c r="I36" s="381">
        <v>0</v>
      </c>
      <c r="J36" s="381">
        <v>549.38290899027743</v>
      </c>
      <c r="K36" s="381">
        <v>0</v>
      </c>
      <c r="L36" s="381">
        <v>1.2994904407069214</v>
      </c>
      <c r="M36" s="381">
        <v>536.19808912969438</v>
      </c>
    </row>
    <row r="37" spans="2:13">
      <c r="B37" s="379" t="s">
        <v>639</v>
      </c>
      <c r="C37" s="378">
        <v>5.9763455090000006</v>
      </c>
      <c r="D37" s="378">
        <v>0</v>
      </c>
      <c r="E37" s="378">
        <v>0</v>
      </c>
      <c r="F37" s="378">
        <v>0</v>
      </c>
      <c r="G37" s="378">
        <v>0</v>
      </c>
      <c r="H37" s="378">
        <v>0</v>
      </c>
      <c r="I37" s="378">
        <v>0</v>
      </c>
      <c r="J37" s="378">
        <v>0</v>
      </c>
      <c r="K37" s="378">
        <v>0</v>
      </c>
      <c r="L37" s="378">
        <v>1.1014339000000026E-2</v>
      </c>
      <c r="M37" s="378">
        <v>5.9873598479999997</v>
      </c>
    </row>
    <row r="38" spans="2:13">
      <c r="B38" s="377" t="s">
        <v>638</v>
      </c>
      <c r="C38" s="375">
        <v>5.9763455090000006</v>
      </c>
      <c r="D38" s="374">
        <v>0</v>
      </c>
      <c r="E38" s="374">
        <v>0</v>
      </c>
      <c r="F38" s="373">
        <v>0</v>
      </c>
      <c r="G38" s="373">
        <v>0</v>
      </c>
      <c r="H38" s="373">
        <v>0</v>
      </c>
      <c r="I38" s="373">
        <v>0</v>
      </c>
      <c r="J38" s="373">
        <v>0</v>
      </c>
      <c r="K38" s="373">
        <v>0</v>
      </c>
      <c r="L38" s="374">
        <v>1.1014339000000026E-2</v>
      </c>
      <c r="M38" s="373">
        <v>5.9873598479999997</v>
      </c>
    </row>
    <row r="39" spans="2:13">
      <c r="B39" s="380"/>
      <c r="C39" s="375"/>
      <c r="D39" s="375"/>
      <c r="E39" s="375"/>
      <c r="F39" s="374"/>
      <c r="G39" s="374"/>
      <c r="H39" s="375"/>
      <c r="I39" s="375"/>
      <c r="J39" s="375"/>
      <c r="K39" s="375"/>
      <c r="L39" s="374"/>
      <c r="M39" s="375"/>
    </row>
    <row r="40" spans="2:13">
      <c r="B40" s="379" t="s">
        <v>637</v>
      </c>
      <c r="C40" s="378">
        <v>809.14559278986314</v>
      </c>
      <c r="D40" s="378">
        <v>249.34871489741261</v>
      </c>
      <c r="E40" s="378">
        <v>0</v>
      </c>
      <c r="F40" s="378">
        <v>0</v>
      </c>
      <c r="G40" s="378">
        <v>529.57205450728839</v>
      </c>
      <c r="H40" s="378">
        <v>19.810854482989075</v>
      </c>
      <c r="I40" s="378">
        <v>0</v>
      </c>
      <c r="J40" s="378">
        <v>549.38290899027743</v>
      </c>
      <c r="K40" s="378">
        <v>0</v>
      </c>
      <c r="L40" s="378">
        <v>1.2884761017069215</v>
      </c>
      <c r="M40" s="378">
        <v>530.2107292816944</v>
      </c>
    </row>
    <row r="41" spans="2:13" ht="17.25">
      <c r="B41" s="377" t="s">
        <v>636</v>
      </c>
      <c r="C41" s="375">
        <v>809.14559278986314</v>
      </c>
      <c r="D41" s="375">
        <v>249.34871489741261</v>
      </c>
      <c r="E41" s="374">
        <v>0</v>
      </c>
      <c r="F41" s="376">
        <v>0</v>
      </c>
      <c r="G41" s="375">
        <v>529.57205450728839</v>
      </c>
      <c r="H41" s="375">
        <v>19.810854482989075</v>
      </c>
      <c r="I41" s="374">
        <v>0</v>
      </c>
      <c r="J41" s="375">
        <v>549.38290899027743</v>
      </c>
      <c r="K41" s="373">
        <v>0</v>
      </c>
      <c r="L41" s="374">
        <v>1.2884761017069215</v>
      </c>
      <c r="M41" s="373">
        <v>530.2107292816944</v>
      </c>
    </row>
    <row r="42" spans="2:13">
      <c r="B42" s="371"/>
      <c r="C42" s="371"/>
      <c r="D42" s="371"/>
      <c r="E42" s="371"/>
      <c r="F42" s="372"/>
      <c r="G42" s="371"/>
      <c r="H42" s="371"/>
      <c r="I42" s="371"/>
      <c r="J42" s="371"/>
      <c r="K42" s="371"/>
      <c r="L42" s="371"/>
      <c r="M42" s="371"/>
    </row>
    <row r="43" spans="2:13">
      <c r="B43" s="369"/>
      <c r="C43" s="369"/>
      <c r="D43" s="369"/>
      <c r="E43" s="369"/>
      <c r="F43" s="370"/>
      <c r="G43" s="369"/>
      <c r="H43" s="369"/>
      <c r="I43" s="369"/>
      <c r="J43" s="369"/>
      <c r="K43" s="369"/>
      <c r="L43" s="369"/>
      <c r="M43" s="369"/>
    </row>
    <row r="44" spans="2:13">
      <c r="B44" s="751" t="s">
        <v>635</v>
      </c>
      <c r="C44" s="751"/>
      <c r="D44" s="751"/>
      <c r="E44" s="751"/>
      <c r="F44" s="751"/>
      <c r="G44" s="751"/>
      <c r="H44" s="751"/>
      <c r="I44" s="751"/>
      <c r="J44" s="751"/>
      <c r="K44" s="751"/>
      <c r="L44" s="751"/>
      <c r="M44" s="751"/>
    </row>
    <row r="45" spans="2:13">
      <c r="B45" s="751" t="s">
        <v>634</v>
      </c>
      <c r="C45" s="751"/>
      <c r="D45" s="751"/>
      <c r="E45" s="751"/>
      <c r="F45" s="751"/>
      <c r="G45" s="751"/>
      <c r="H45" s="751"/>
      <c r="I45" s="751"/>
      <c r="J45" s="751"/>
      <c r="K45" s="751"/>
      <c r="L45" s="751"/>
      <c r="M45" s="751"/>
    </row>
    <row r="46" spans="2:13">
      <c r="B46" s="752" t="s">
        <v>633</v>
      </c>
      <c r="C46" s="752"/>
      <c r="D46" s="752"/>
      <c r="E46" s="752"/>
      <c r="F46" s="752"/>
      <c r="G46" s="752"/>
      <c r="H46" s="752"/>
      <c r="I46" s="752"/>
      <c r="J46" s="752"/>
      <c r="K46" s="752"/>
      <c r="L46" s="752"/>
      <c r="M46" s="752"/>
    </row>
    <row r="47" spans="2:13">
      <c r="B47" s="752"/>
      <c r="C47" s="752"/>
      <c r="D47" s="752"/>
      <c r="E47" s="752"/>
      <c r="F47" s="752"/>
      <c r="G47" s="752"/>
      <c r="H47" s="752"/>
      <c r="I47" s="752"/>
      <c r="J47" s="752"/>
      <c r="K47" s="752"/>
      <c r="L47" s="752"/>
      <c r="M47" s="752"/>
    </row>
    <row r="48" spans="2:13">
      <c r="B48" s="751" t="s">
        <v>632</v>
      </c>
      <c r="C48" s="751"/>
      <c r="D48" s="751"/>
      <c r="E48" s="751"/>
      <c r="F48" s="751"/>
      <c r="G48" s="751"/>
      <c r="H48" s="751"/>
      <c r="I48" s="751"/>
      <c r="J48" s="751"/>
      <c r="K48" s="751"/>
      <c r="L48" s="751"/>
      <c r="M48" s="751"/>
    </row>
    <row r="49" spans="2:13">
      <c r="B49" s="753" t="s">
        <v>631</v>
      </c>
      <c r="C49" s="753"/>
      <c r="D49" s="753"/>
      <c r="E49" s="753"/>
      <c r="F49" s="753"/>
      <c r="G49" s="753"/>
      <c r="H49" s="753"/>
      <c r="I49" s="753"/>
      <c r="J49" s="753"/>
      <c r="K49" s="753"/>
      <c r="L49" s="753"/>
      <c r="M49" s="753"/>
    </row>
    <row r="50" spans="2:13">
      <c r="B50" s="753"/>
      <c r="C50" s="753"/>
      <c r="D50" s="753"/>
      <c r="E50" s="753"/>
      <c r="F50" s="753"/>
      <c r="G50" s="753"/>
      <c r="H50" s="753"/>
      <c r="I50" s="753"/>
      <c r="J50" s="753"/>
      <c r="K50" s="753"/>
      <c r="L50" s="753"/>
      <c r="M50" s="753"/>
    </row>
    <row r="51" spans="2:13">
      <c r="B51" s="754" t="s">
        <v>630</v>
      </c>
      <c r="C51" s="754"/>
      <c r="D51" s="754"/>
      <c r="E51" s="754"/>
      <c r="F51" s="754"/>
      <c r="G51" s="754"/>
      <c r="H51" s="754"/>
      <c r="I51" s="754"/>
      <c r="J51" s="754"/>
      <c r="K51" s="754"/>
      <c r="L51" s="754"/>
      <c r="M51" s="754"/>
    </row>
    <row r="52" spans="2:13">
      <c r="B52" s="368" t="s">
        <v>629</v>
      </c>
      <c r="C52" s="367"/>
      <c r="D52" s="367"/>
      <c r="E52" s="367"/>
      <c r="F52" s="367"/>
      <c r="G52" s="367"/>
      <c r="H52" s="367"/>
      <c r="I52" s="367"/>
      <c r="J52" s="367"/>
      <c r="K52" s="367"/>
      <c r="L52" s="367"/>
      <c r="M52" s="367"/>
    </row>
    <row r="53" spans="2:13">
      <c r="B53" s="751" t="s">
        <v>628</v>
      </c>
      <c r="C53" s="751"/>
      <c r="D53" s="751"/>
      <c r="E53" s="751"/>
      <c r="F53" s="751"/>
      <c r="G53" s="751"/>
      <c r="H53" s="751"/>
      <c r="I53" s="751"/>
      <c r="J53" s="751"/>
      <c r="K53" s="751"/>
      <c r="L53" s="751"/>
      <c r="M53" s="751"/>
    </row>
    <row r="54" spans="2:13">
      <c r="B54" t="s">
        <v>683</v>
      </c>
    </row>
  </sheetData>
  <mergeCells count="14">
    <mergeCell ref="B3:M3"/>
    <mergeCell ref="B4:M4"/>
    <mergeCell ref="B6:B8"/>
    <mergeCell ref="D6:D7"/>
    <mergeCell ref="E6:E7"/>
    <mergeCell ref="F6:F8"/>
    <mergeCell ref="G6:J6"/>
    <mergeCell ref="B53:M53"/>
    <mergeCell ref="B44:M44"/>
    <mergeCell ref="B45:M45"/>
    <mergeCell ref="B46:M47"/>
    <mergeCell ref="B48:M48"/>
    <mergeCell ref="B49:M50"/>
    <mergeCell ref="B51:M5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4D1C0-A85E-49DF-9433-0EFE2D8C1C88}">
  <sheetPr>
    <tabColor theme="9" tint="0.79998168889431442"/>
  </sheetPr>
  <dimension ref="B2:L24"/>
  <sheetViews>
    <sheetView showGridLines="0" workbookViewId="0">
      <selection activeCell="B4" sqref="B4:L4"/>
    </sheetView>
  </sheetViews>
  <sheetFormatPr baseColWidth="10" defaultColWidth="9.140625" defaultRowHeight="15"/>
  <sheetData>
    <row r="2" spans="2:12">
      <c r="B2" s="621"/>
      <c r="C2" s="621"/>
      <c r="D2" s="621"/>
      <c r="E2" s="621"/>
      <c r="F2" s="621"/>
      <c r="G2" s="621"/>
      <c r="H2" s="621"/>
      <c r="I2" s="621"/>
      <c r="J2" s="621"/>
      <c r="K2" s="621"/>
      <c r="L2" s="621"/>
    </row>
    <row r="3" spans="2:12">
      <c r="B3" s="621" t="s">
        <v>577</v>
      </c>
      <c r="C3" s="621"/>
      <c r="D3" s="621"/>
      <c r="E3" s="621"/>
      <c r="F3" s="621"/>
      <c r="G3" s="621"/>
      <c r="H3" s="621"/>
      <c r="I3" s="621"/>
      <c r="J3" s="621"/>
      <c r="K3" s="621"/>
      <c r="L3" s="621"/>
    </row>
    <row r="4" spans="2:12">
      <c r="B4" s="621" t="s">
        <v>37</v>
      </c>
      <c r="C4" s="621"/>
      <c r="D4" s="621"/>
      <c r="E4" s="621"/>
      <c r="F4" s="621"/>
      <c r="G4" s="621"/>
      <c r="H4" s="621"/>
      <c r="I4" s="621"/>
      <c r="J4" s="621"/>
      <c r="K4" s="621"/>
      <c r="L4" s="621"/>
    </row>
    <row r="23" spans="3:3">
      <c r="C23" s="307" t="s">
        <v>574</v>
      </c>
    </row>
    <row r="24" spans="3:3">
      <c r="C24" s="54" t="s">
        <v>52</v>
      </c>
    </row>
  </sheetData>
  <mergeCells count="3">
    <mergeCell ref="B2:L2"/>
    <mergeCell ref="B3:L3"/>
    <mergeCell ref="B4:L4"/>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1501E-4415-44FB-907D-37E6DF08882C}">
  <sheetPr>
    <tabColor theme="9" tint="0.79998168889431442"/>
  </sheetPr>
  <dimension ref="C3:I23"/>
  <sheetViews>
    <sheetView showGridLines="0" workbookViewId="0">
      <selection activeCell="C23" sqref="C23"/>
    </sheetView>
  </sheetViews>
  <sheetFormatPr baseColWidth="10" defaultColWidth="11.42578125" defaultRowHeight="15"/>
  <sheetData>
    <row r="3" spans="3:9">
      <c r="C3" s="764" t="s">
        <v>682</v>
      </c>
      <c r="D3" s="764"/>
      <c r="E3" s="764"/>
      <c r="F3" s="764"/>
      <c r="G3" s="764"/>
      <c r="H3" s="764"/>
      <c r="I3" s="764"/>
    </row>
    <row r="4" spans="3:9">
      <c r="C4" s="764"/>
      <c r="D4" s="764"/>
      <c r="E4" s="764"/>
      <c r="F4" s="764"/>
      <c r="G4" s="764"/>
      <c r="H4" s="764"/>
      <c r="I4" s="764"/>
    </row>
    <row r="23" spans="3:3">
      <c r="C23" t="s">
        <v>683</v>
      </c>
    </row>
  </sheetData>
  <mergeCells count="1">
    <mergeCell ref="C3:I4"/>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3AAEC7-CDA1-4F0E-A2D3-34390E87FC48}">
  <sheetPr>
    <tabColor theme="9" tint="0.79998168889431442"/>
  </sheetPr>
  <dimension ref="B2:E24"/>
  <sheetViews>
    <sheetView showGridLines="0" workbookViewId="0">
      <selection activeCell="B4" sqref="B4"/>
    </sheetView>
  </sheetViews>
  <sheetFormatPr baseColWidth="10" defaultColWidth="9.140625" defaultRowHeight="15"/>
  <cols>
    <col min="2" max="2" width="35" customWidth="1"/>
    <col min="3" max="3" width="22.7109375" style="426" bestFit="1" customWidth="1"/>
    <col min="4" max="4" width="20.42578125" style="426" bestFit="1" customWidth="1"/>
    <col min="5" max="5" width="19" style="426" bestFit="1" customWidth="1"/>
  </cols>
  <sheetData>
    <row r="2" spans="2:5">
      <c r="B2" s="764" t="s">
        <v>724</v>
      </c>
      <c r="C2" s="764"/>
      <c r="D2" s="764"/>
      <c r="E2" s="764"/>
    </row>
    <row r="3" spans="2:5">
      <c r="B3" s="765"/>
      <c r="C3" s="765"/>
      <c r="D3" s="765"/>
      <c r="E3" s="765"/>
    </row>
    <row r="4" spans="2:5" ht="38.25">
      <c r="B4" s="420" t="s">
        <v>684</v>
      </c>
      <c r="C4" s="421" t="s">
        <v>685</v>
      </c>
      <c r="D4" s="421" t="s">
        <v>686</v>
      </c>
      <c r="E4" s="422" t="s">
        <v>687</v>
      </c>
    </row>
    <row r="5" spans="2:5">
      <c r="B5" s="423" t="s">
        <v>688</v>
      </c>
      <c r="C5" s="424">
        <v>69</v>
      </c>
      <c r="D5" s="424">
        <v>5.2</v>
      </c>
      <c r="E5" s="424">
        <v>14.3</v>
      </c>
    </row>
    <row r="6" spans="2:5">
      <c r="B6" s="425" t="s">
        <v>689</v>
      </c>
      <c r="C6" s="426">
        <v>14.8</v>
      </c>
      <c r="D6" s="426">
        <v>2.1</v>
      </c>
      <c r="E6" s="426">
        <v>7.8</v>
      </c>
    </row>
    <row r="7" spans="2:5">
      <c r="B7" s="425" t="s">
        <v>650</v>
      </c>
      <c r="C7" s="426">
        <v>4.4000000000000004</v>
      </c>
      <c r="D7" s="426">
        <v>2.8</v>
      </c>
      <c r="E7" s="426">
        <v>6.9</v>
      </c>
    </row>
    <row r="8" spans="2:5">
      <c r="B8" s="427" t="s">
        <v>690</v>
      </c>
      <c r="C8" s="426">
        <v>0.1</v>
      </c>
      <c r="D8" s="426">
        <v>1</v>
      </c>
      <c r="E8" s="426">
        <v>8.8000000000000007</v>
      </c>
    </row>
    <row r="9" spans="2:5">
      <c r="B9" s="425" t="s">
        <v>691</v>
      </c>
      <c r="C9" s="428">
        <v>0</v>
      </c>
      <c r="D9" s="426">
        <v>5.5</v>
      </c>
      <c r="E9" s="426">
        <v>0.7</v>
      </c>
    </row>
    <row r="10" spans="2:5">
      <c r="B10" s="425" t="s">
        <v>692</v>
      </c>
      <c r="C10" s="426">
        <v>49.8</v>
      </c>
      <c r="D10" s="426">
        <v>6.3</v>
      </c>
      <c r="E10" s="426">
        <v>16.899999999999999</v>
      </c>
    </row>
    <row r="11" spans="2:5">
      <c r="B11" s="425" t="s">
        <v>638</v>
      </c>
      <c r="C11" s="428">
        <v>0</v>
      </c>
      <c r="D11" s="428">
        <v>0</v>
      </c>
      <c r="E11" s="426">
        <v>0.5</v>
      </c>
    </row>
    <row r="13" spans="2:5">
      <c r="B13" s="429" t="s">
        <v>693</v>
      </c>
      <c r="C13" s="430">
        <v>31</v>
      </c>
      <c r="D13" s="430">
        <v>10</v>
      </c>
      <c r="E13" s="430">
        <v>7.4</v>
      </c>
    </row>
    <row r="14" spans="2:5">
      <c r="B14" s="425" t="s">
        <v>694</v>
      </c>
      <c r="C14" s="426">
        <v>1.5</v>
      </c>
      <c r="D14" s="426">
        <v>6.8</v>
      </c>
      <c r="E14" s="426">
        <v>1.6</v>
      </c>
    </row>
    <row r="15" spans="2:5">
      <c r="B15" s="431" t="s">
        <v>695</v>
      </c>
      <c r="C15" s="426">
        <v>0.2</v>
      </c>
      <c r="D15" s="426">
        <v>7.4</v>
      </c>
      <c r="E15" s="426">
        <v>1.4</v>
      </c>
    </row>
    <row r="16" spans="2:5">
      <c r="B16" s="431" t="s">
        <v>696</v>
      </c>
      <c r="C16" s="426">
        <v>1.4</v>
      </c>
      <c r="D16" s="426">
        <v>6.7</v>
      </c>
      <c r="E16" s="426">
        <v>2.1</v>
      </c>
    </row>
    <row r="17" spans="2:5">
      <c r="B17" s="425" t="s">
        <v>692</v>
      </c>
      <c r="C17" s="426">
        <v>24.4</v>
      </c>
      <c r="D17" s="426">
        <v>10.4</v>
      </c>
      <c r="E17" s="426">
        <v>8.9</v>
      </c>
    </row>
    <row r="18" spans="2:5">
      <c r="B18" s="431" t="s">
        <v>695</v>
      </c>
      <c r="C18" s="426">
        <v>18.600000000000001</v>
      </c>
      <c r="D18" s="426">
        <v>11.5</v>
      </c>
      <c r="E18" s="426">
        <v>8.3000000000000007</v>
      </c>
    </row>
    <row r="19" spans="2:5">
      <c r="B19" s="431" t="s">
        <v>696</v>
      </c>
      <c r="C19" s="426">
        <v>5.5</v>
      </c>
      <c r="D19" s="426">
        <v>6.8</v>
      </c>
      <c r="E19" s="426">
        <v>10.8</v>
      </c>
    </row>
    <row r="20" spans="2:5">
      <c r="B20" s="425" t="s">
        <v>697</v>
      </c>
      <c r="E20" s="426">
        <v>2.2000000000000002</v>
      </c>
    </row>
    <row r="21" spans="2:5">
      <c r="B21" s="431" t="s">
        <v>695</v>
      </c>
      <c r="C21" s="426">
        <v>5.0999999999999996</v>
      </c>
      <c r="D21" s="426">
        <v>9.1</v>
      </c>
    </row>
    <row r="22" spans="2:5">
      <c r="B22" s="429" t="s">
        <v>698</v>
      </c>
      <c r="C22" s="430">
        <v>100</v>
      </c>
      <c r="D22" s="430">
        <v>6.7</v>
      </c>
      <c r="E22" s="430">
        <v>12.2</v>
      </c>
    </row>
    <row r="24" spans="2:5">
      <c r="B24" t="s">
        <v>683</v>
      </c>
    </row>
  </sheetData>
  <mergeCells count="1">
    <mergeCell ref="B2:E3"/>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95635-76EA-49E1-88DC-97C0F7184381}">
  <sheetPr>
    <tabColor theme="9" tint="0.79998168889431442"/>
  </sheetPr>
  <dimension ref="B2:J12"/>
  <sheetViews>
    <sheetView showGridLines="0" workbookViewId="0">
      <selection activeCell="B4" sqref="B4:J4"/>
    </sheetView>
  </sheetViews>
  <sheetFormatPr baseColWidth="10" defaultColWidth="9.140625" defaultRowHeight="15"/>
  <cols>
    <col min="2" max="2" width="21" customWidth="1"/>
    <col min="3" max="3" width="10.7109375" customWidth="1"/>
    <col min="4" max="4" width="11.140625" customWidth="1"/>
    <col min="5" max="8" width="12.42578125" customWidth="1"/>
    <col min="9" max="10" width="19.5703125" customWidth="1"/>
  </cols>
  <sheetData>
    <row r="2" spans="2:10">
      <c r="B2" s="745"/>
      <c r="C2" s="745"/>
      <c r="D2" s="745"/>
      <c r="E2" s="745"/>
      <c r="F2" s="745"/>
      <c r="G2" s="745"/>
      <c r="H2" s="745"/>
      <c r="I2" s="745"/>
      <c r="J2" s="745"/>
    </row>
    <row r="3" spans="2:10">
      <c r="B3" s="745" t="s">
        <v>723</v>
      </c>
      <c r="C3" s="745"/>
      <c r="D3" s="745"/>
      <c r="E3" s="745"/>
      <c r="F3" s="745"/>
      <c r="G3" s="745"/>
      <c r="H3" s="745"/>
      <c r="I3" s="745"/>
      <c r="J3" s="745"/>
    </row>
    <row r="4" spans="2:10">
      <c r="B4" s="767" t="s">
        <v>241</v>
      </c>
      <c r="C4" s="767"/>
      <c r="D4" s="767"/>
      <c r="E4" s="767"/>
      <c r="F4" s="767"/>
      <c r="G4" s="767"/>
      <c r="H4" s="767"/>
      <c r="I4" s="767"/>
      <c r="J4" s="767"/>
    </row>
    <row r="5" spans="2:10">
      <c r="B5" s="767" t="s">
        <v>699</v>
      </c>
      <c r="C5" s="767"/>
      <c r="D5" s="767"/>
      <c r="E5" s="767"/>
      <c r="F5" s="767"/>
      <c r="G5" s="767"/>
      <c r="H5" s="767"/>
      <c r="I5" s="767"/>
      <c r="J5" s="767"/>
    </row>
    <row r="6" spans="2:10">
      <c r="B6" s="436"/>
      <c r="C6" s="435"/>
      <c r="D6" s="435"/>
      <c r="E6" s="435"/>
      <c r="F6" s="435"/>
      <c r="G6" s="435"/>
      <c r="H6" s="435"/>
      <c r="I6" s="435"/>
    </row>
    <row r="7" spans="2:10" ht="22.5" customHeight="1">
      <c r="B7" s="768" t="s">
        <v>242</v>
      </c>
      <c r="C7" s="770" t="s">
        <v>246</v>
      </c>
      <c r="D7" s="771"/>
      <c r="E7" s="770" t="s">
        <v>247</v>
      </c>
      <c r="F7" s="771"/>
      <c r="G7" s="770" t="s">
        <v>248</v>
      </c>
      <c r="H7" s="771"/>
      <c r="I7" s="770" t="s">
        <v>249</v>
      </c>
      <c r="J7" s="771"/>
    </row>
    <row r="8" spans="2:10">
      <c r="B8" s="769"/>
      <c r="C8" s="116">
        <v>2019</v>
      </c>
      <c r="D8" s="116">
        <v>2020</v>
      </c>
      <c r="E8" s="116">
        <v>2019</v>
      </c>
      <c r="F8" s="116">
        <v>2020</v>
      </c>
      <c r="G8" s="116">
        <v>2019</v>
      </c>
      <c r="H8" s="116">
        <v>2020</v>
      </c>
      <c r="I8" s="116">
        <v>2019</v>
      </c>
      <c r="J8" s="116">
        <v>2020</v>
      </c>
    </row>
    <row r="9" spans="2:10">
      <c r="B9" s="115" t="s">
        <v>243</v>
      </c>
      <c r="C9" s="117">
        <v>9</v>
      </c>
      <c r="D9" s="117">
        <v>9</v>
      </c>
      <c r="E9" s="117">
        <v>6</v>
      </c>
      <c r="F9" s="117">
        <v>6</v>
      </c>
      <c r="G9" s="119">
        <f t="shared" ref="G9:H11" si="0">E9/C9</f>
        <v>0.66666666666666663</v>
      </c>
      <c r="H9" s="119">
        <f t="shared" si="0"/>
        <v>0.66666666666666663</v>
      </c>
      <c r="I9" s="434">
        <v>50207.930453000001</v>
      </c>
      <c r="J9" s="434">
        <v>51701.834099</v>
      </c>
    </row>
    <row r="10" spans="2:10">
      <c r="B10" s="8" t="s">
        <v>244</v>
      </c>
      <c r="C10" s="118">
        <v>65</v>
      </c>
      <c r="D10" s="118">
        <v>67</v>
      </c>
      <c r="E10" s="118">
        <v>58</v>
      </c>
      <c r="F10" s="118">
        <v>58</v>
      </c>
      <c r="G10" s="120">
        <f t="shared" si="0"/>
        <v>0.89230769230769236</v>
      </c>
      <c r="H10" s="122">
        <f t="shared" si="0"/>
        <v>0.86567164179104472</v>
      </c>
      <c r="I10" s="433">
        <v>100724.662788</v>
      </c>
      <c r="J10" s="433">
        <v>117433.563421</v>
      </c>
    </row>
    <row r="11" spans="2:10">
      <c r="B11" s="116" t="s">
        <v>245</v>
      </c>
      <c r="C11" s="116">
        <f>SUM(C9:C10)</f>
        <v>74</v>
      </c>
      <c r="D11" s="116">
        <f>SUM(D9:D10)</f>
        <v>76</v>
      </c>
      <c r="E11" s="116">
        <f>+E9+E10</f>
        <v>64</v>
      </c>
      <c r="F11" s="116">
        <f>+F9+F10</f>
        <v>64</v>
      </c>
      <c r="G11" s="121">
        <f t="shared" si="0"/>
        <v>0.86486486486486491</v>
      </c>
      <c r="H11" s="121">
        <f t="shared" si="0"/>
        <v>0.84210526315789469</v>
      </c>
      <c r="I11" s="432">
        <f>+I9+I10</f>
        <v>150932.593241</v>
      </c>
      <c r="J11" s="432">
        <f>+J9+J10</f>
        <v>169135.39752</v>
      </c>
    </row>
    <row r="12" spans="2:10">
      <c r="B12" s="766" t="s">
        <v>3</v>
      </c>
      <c r="C12" s="766"/>
      <c r="D12" s="766"/>
      <c r="E12" s="766"/>
      <c r="F12" s="766"/>
      <c r="G12" s="766"/>
      <c r="J12" s="123"/>
    </row>
  </sheetData>
  <mergeCells count="10">
    <mergeCell ref="B12:G12"/>
    <mergeCell ref="B2:J2"/>
    <mergeCell ref="B3:J3"/>
    <mergeCell ref="B4:J4"/>
    <mergeCell ref="B7:B8"/>
    <mergeCell ref="C7:D7"/>
    <mergeCell ref="E7:F7"/>
    <mergeCell ref="G7:H7"/>
    <mergeCell ref="I7:J7"/>
    <mergeCell ref="B5:J5"/>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31966F-E900-4054-B9DB-95ED0950B503}">
  <sheetPr>
    <tabColor theme="9" tint="0.79998168889431442"/>
  </sheetPr>
  <dimension ref="B2:J39"/>
  <sheetViews>
    <sheetView showGridLines="0" workbookViewId="0">
      <selection activeCell="B4" sqref="B4:D4"/>
    </sheetView>
  </sheetViews>
  <sheetFormatPr baseColWidth="10" defaultColWidth="9.140625" defaultRowHeight="15"/>
  <cols>
    <col min="2" max="2" width="73.28515625" bestFit="1" customWidth="1"/>
    <col min="3" max="3" width="20.28515625" bestFit="1" customWidth="1"/>
    <col min="4" max="4" width="14.5703125" customWidth="1"/>
  </cols>
  <sheetData>
    <row r="2" spans="2:10">
      <c r="B2" s="745"/>
      <c r="C2" s="745"/>
      <c r="D2" s="745"/>
      <c r="E2" s="358"/>
      <c r="F2" s="358"/>
      <c r="G2" s="358"/>
      <c r="H2" s="358"/>
      <c r="I2" s="358"/>
      <c r="J2" s="358"/>
    </row>
    <row r="3" spans="2:10" ht="31.15" customHeight="1">
      <c r="B3" s="772" t="s">
        <v>722</v>
      </c>
      <c r="C3" s="772"/>
      <c r="D3" s="772"/>
      <c r="E3" s="358"/>
      <c r="F3" s="358"/>
      <c r="G3" s="358"/>
      <c r="H3" s="358"/>
      <c r="I3" s="358"/>
      <c r="J3" s="358"/>
    </row>
    <row r="4" spans="2:10">
      <c r="B4" s="767">
        <v>2020</v>
      </c>
      <c r="C4" s="767"/>
      <c r="D4" s="767"/>
      <c r="E4" s="441"/>
      <c r="F4" s="441"/>
      <c r="G4" s="441"/>
      <c r="H4" s="441"/>
      <c r="I4" s="441"/>
      <c r="J4" s="441"/>
    </row>
    <row r="5" spans="2:10">
      <c r="B5" s="767" t="s">
        <v>699</v>
      </c>
      <c r="C5" s="767"/>
      <c r="D5" s="767"/>
      <c r="E5" s="441"/>
      <c r="F5" s="441"/>
      <c r="G5" s="441"/>
      <c r="H5" s="441"/>
      <c r="I5" s="441"/>
      <c r="J5" s="441"/>
    </row>
    <row r="6" spans="2:10">
      <c r="B6" s="436"/>
      <c r="C6" s="436"/>
      <c r="D6" s="436"/>
      <c r="E6" s="441"/>
      <c r="F6" s="441"/>
      <c r="G6" s="441"/>
      <c r="H6" s="441"/>
      <c r="J6" s="441"/>
    </row>
    <row r="7" spans="2:10" ht="30">
      <c r="B7" s="124" t="s">
        <v>18</v>
      </c>
      <c r="C7" s="124" t="s">
        <v>259</v>
      </c>
      <c r="D7" s="124" t="s">
        <v>2</v>
      </c>
    </row>
    <row r="8" spans="2:10" ht="15.75">
      <c r="B8" s="125" t="s">
        <v>250</v>
      </c>
      <c r="C8" s="125"/>
      <c r="D8" s="125"/>
    </row>
    <row r="9" spans="2:10" ht="15.75">
      <c r="B9" s="126" t="s">
        <v>153</v>
      </c>
      <c r="C9" s="440">
        <v>112755.53215172992</v>
      </c>
      <c r="D9" s="130">
        <v>2.2925210069123007E-2</v>
      </c>
    </row>
    <row r="10" spans="2:10" ht="15.75">
      <c r="B10" s="127" t="s">
        <v>154</v>
      </c>
      <c r="C10" s="439">
        <v>109519.40135349991</v>
      </c>
      <c r="D10" s="131">
        <v>2.2267246979021594E-2</v>
      </c>
    </row>
    <row r="11" spans="2:10" ht="15.75">
      <c r="B11" s="127" t="s">
        <v>251</v>
      </c>
      <c r="C11" s="439">
        <v>1561.6259856300001</v>
      </c>
      <c r="D11" s="131">
        <v>3.1750640599872119E-4</v>
      </c>
    </row>
    <row r="12" spans="2:10" ht="15.75">
      <c r="B12" s="127" t="s">
        <v>156</v>
      </c>
      <c r="C12" s="439">
        <v>31.889067000000001</v>
      </c>
      <c r="D12" s="131">
        <v>6.4836158894587958E-6</v>
      </c>
    </row>
    <row r="13" spans="2:10" ht="15.75">
      <c r="B13" s="127" t="s">
        <v>158</v>
      </c>
      <c r="C13" s="439">
        <v>1392.6228755999998</v>
      </c>
      <c r="D13" s="131">
        <v>2.8314506047680726E-4</v>
      </c>
    </row>
    <row r="14" spans="2:10" ht="15.75">
      <c r="B14" s="127" t="s">
        <v>159</v>
      </c>
      <c r="C14" s="439">
        <v>249.99287000000001</v>
      </c>
      <c r="D14" s="131">
        <v>5.0828007736426004E-5</v>
      </c>
    </row>
    <row r="15" spans="2:10" ht="15.75">
      <c r="B15" s="126" t="s">
        <v>160</v>
      </c>
      <c r="C15" s="440">
        <v>22673.718701900001</v>
      </c>
      <c r="D15" s="130">
        <v>4.6099712747556367E-3</v>
      </c>
    </row>
    <row r="16" spans="2:10" ht="15.75">
      <c r="B16" s="127" t="s">
        <v>161</v>
      </c>
      <c r="C16" s="439">
        <v>11209.869168589999</v>
      </c>
      <c r="D16" s="131">
        <v>2.2791662691236587E-3</v>
      </c>
    </row>
    <row r="17" spans="2:4" ht="15.75">
      <c r="B17" s="127" t="s">
        <v>162</v>
      </c>
      <c r="C17" s="439">
        <v>8620.3037537400032</v>
      </c>
      <c r="D17" s="131">
        <v>1.7526614494462942E-3</v>
      </c>
    </row>
    <row r="18" spans="2:4" ht="15.75">
      <c r="B18" s="127" t="s">
        <v>163</v>
      </c>
      <c r="C18" s="439">
        <v>105.611227</v>
      </c>
      <c r="D18" s="131">
        <v>2.1472645451886058E-5</v>
      </c>
    </row>
    <row r="19" spans="2:4" ht="15.75">
      <c r="B19" s="127" t="s">
        <v>164</v>
      </c>
      <c r="C19" s="439">
        <v>707.84300357000006</v>
      </c>
      <c r="D19" s="131">
        <v>1.4391710316230612E-4</v>
      </c>
    </row>
    <row r="20" spans="2:4" ht="15.75">
      <c r="B20" s="127" t="s">
        <v>165</v>
      </c>
      <c r="C20" s="439">
        <v>2014.8242809999999</v>
      </c>
      <c r="D20" s="131">
        <v>4.0964969977826549E-4</v>
      </c>
    </row>
    <row r="21" spans="2:4" ht="15.75">
      <c r="B21" s="127" t="s">
        <v>252</v>
      </c>
      <c r="C21" s="439">
        <v>15.267268</v>
      </c>
      <c r="D21" s="131">
        <v>3.1041077932266193E-6</v>
      </c>
    </row>
    <row r="22" spans="2:4" ht="15.75">
      <c r="B22" s="128" t="s">
        <v>253</v>
      </c>
      <c r="C22" s="438">
        <v>135429.25085363002</v>
      </c>
      <c r="D22" s="132">
        <v>2.7535181343878664E-2</v>
      </c>
    </row>
    <row r="23" spans="2:4" ht="15.75">
      <c r="B23" s="129" t="s">
        <v>254</v>
      </c>
      <c r="C23" s="125"/>
      <c r="D23" s="133">
        <v>0</v>
      </c>
    </row>
    <row r="24" spans="2:4" ht="15.75">
      <c r="B24" s="126" t="s">
        <v>153</v>
      </c>
      <c r="C24" s="440">
        <v>47044.900381530002</v>
      </c>
      <c r="D24" s="130">
        <v>9.5650670379191106E-3</v>
      </c>
    </row>
    <row r="25" spans="2:4" ht="15.75">
      <c r="B25" s="127" t="s">
        <v>154</v>
      </c>
      <c r="C25" s="439">
        <v>33996.020876529998</v>
      </c>
      <c r="D25" s="131">
        <v>6.9119971786394006E-3</v>
      </c>
    </row>
    <row r="26" spans="2:4" ht="15.75">
      <c r="B26" s="127" t="s">
        <v>251</v>
      </c>
      <c r="C26" s="439">
        <v>1824.4718310000001</v>
      </c>
      <c r="D26" s="131">
        <v>3.7094765279089485E-4</v>
      </c>
    </row>
    <row r="27" spans="2:4" ht="15.75">
      <c r="B27" s="127" t="s">
        <v>158</v>
      </c>
      <c r="C27" s="439">
        <v>11224.229911</v>
      </c>
      <c r="D27" s="131">
        <v>2.2820860641014767E-3</v>
      </c>
    </row>
    <row r="28" spans="2:4" ht="15.75">
      <c r="B28" s="127" t="s">
        <v>159</v>
      </c>
      <c r="C28" s="439">
        <v>0.177763</v>
      </c>
      <c r="D28" s="131">
        <v>3.6142387337888061E-8</v>
      </c>
    </row>
    <row r="29" spans="2:4" ht="15.75">
      <c r="B29" s="126" t="s">
        <v>160</v>
      </c>
      <c r="C29" s="440">
        <v>5190.5389589899996</v>
      </c>
      <c r="D29" s="130">
        <v>1.0553291154414295E-3</v>
      </c>
    </row>
    <row r="30" spans="2:4" ht="15.75">
      <c r="B30" s="127" t="s">
        <v>161</v>
      </c>
      <c r="C30" s="439">
        <v>3.7999999999999999E-2</v>
      </c>
      <c r="D30" s="131">
        <v>7.7260775236677275E-9</v>
      </c>
    </row>
    <row r="31" spans="2:4" ht="15.75">
      <c r="B31" s="127" t="s">
        <v>162</v>
      </c>
      <c r="C31" s="439">
        <v>687.11473721000004</v>
      </c>
      <c r="D31" s="131">
        <v>1.3970267703523786E-4</v>
      </c>
    </row>
    <row r="32" spans="2:4" ht="15.75">
      <c r="B32" s="127" t="s">
        <v>164</v>
      </c>
      <c r="C32" s="439">
        <v>171.90076977999999</v>
      </c>
      <c r="D32" s="131">
        <v>3.4950491413116805E-5</v>
      </c>
    </row>
    <row r="33" spans="2:4" ht="15.75">
      <c r="B33" s="127" t="s">
        <v>165</v>
      </c>
      <c r="C33" s="439">
        <v>2.2229999999999999</v>
      </c>
      <c r="D33" s="131">
        <v>4.5197553513456204E-7</v>
      </c>
    </row>
    <row r="34" spans="2:4" ht="15.75">
      <c r="B34" s="127" t="s">
        <v>252</v>
      </c>
      <c r="C34" s="439">
        <v>4329.2624519999999</v>
      </c>
      <c r="D34" s="131">
        <v>8.8021624538041669E-4</v>
      </c>
    </row>
    <row r="35" spans="2:4" ht="15.75">
      <c r="B35" s="128" t="s">
        <v>255</v>
      </c>
      <c r="C35" s="438">
        <v>52235.439340519995</v>
      </c>
      <c r="D35" s="132">
        <v>1.062039615336054E-2</v>
      </c>
    </row>
    <row r="36" spans="2:4" ht="15.75">
      <c r="B36" s="129" t="s">
        <v>256</v>
      </c>
      <c r="C36" s="437">
        <v>187664.69019414991</v>
      </c>
      <c r="D36" s="133">
        <v>3.8155577497239183E-2</v>
      </c>
    </row>
    <row r="37" spans="2:4">
      <c r="B37" s="305" t="s">
        <v>257</v>
      </c>
      <c r="D37" s="3"/>
    </row>
    <row r="38" spans="2:4">
      <c r="B38" s="305" t="s">
        <v>258</v>
      </c>
      <c r="C38" s="4"/>
    </row>
    <row r="39" spans="2:4">
      <c r="B39" s="304" t="s">
        <v>3</v>
      </c>
      <c r="C39" s="4"/>
    </row>
  </sheetData>
  <mergeCells count="4">
    <mergeCell ref="B2:D2"/>
    <mergeCell ref="B3:D3"/>
    <mergeCell ref="B4:D4"/>
    <mergeCell ref="B5:D5"/>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CD7DC-2D02-4862-B721-9BDC187D0E61}">
  <sheetPr>
    <tabColor theme="9" tint="0.79998168889431442"/>
  </sheetPr>
  <dimension ref="B2:H78"/>
  <sheetViews>
    <sheetView showGridLines="0" workbookViewId="0">
      <selection activeCell="B4" sqref="B4:D4"/>
    </sheetView>
  </sheetViews>
  <sheetFormatPr baseColWidth="10" defaultColWidth="9.140625" defaultRowHeight="15"/>
  <cols>
    <col min="2" max="2" width="76.7109375" bestFit="1" customWidth="1"/>
    <col min="3" max="3" width="17.5703125" bestFit="1" customWidth="1"/>
    <col min="4" max="4" width="11.28515625" customWidth="1"/>
    <col min="8" max="8" width="20.28515625" bestFit="1" customWidth="1"/>
  </cols>
  <sheetData>
    <row r="2" spans="2:8">
      <c r="B2" s="745"/>
      <c r="C2" s="745"/>
      <c r="D2" s="745"/>
    </row>
    <row r="3" spans="2:8" ht="34.9" customHeight="1">
      <c r="B3" s="772" t="s">
        <v>721</v>
      </c>
      <c r="C3" s="772"/>
      <c r="D3" s="772"/>
    </row>
    <row r="4" spans="2:8">
      <c r="B4" s="767">
        <v>2020</v>
      </c>
      <c r="C4" s="767"/>
      <c r="D4" s="767"/>
    </row>
    <row r="5" spans="2:8">
      <c r="B5" s="767" t="s">
        <v>699</v>
      </c>
      <c r="C5" s="767"/>
      <c r="D5" s="767"/>
    </row>
    <row r="7" spans="2:8" ht="30">
      <c r="B7" s="124" t="s">
        <v>18</v>
      </c>
      <c r="C7" s="124" t="s">
        <v>259</v>
      </c>
      <c r="D7" s="124" t="s">
        <v>260</v>
      </c>
    </row>
    <row r="8" spans="2:8" ht="15.75">
      <c r="B8" s="125" t="s">
        <v>250</v>
      </c>
      <c r="C8" s="437">
        <v>135429.25085362999</v>
      </c>
      <c r="D8" s="133">
        <v>2.7535181343878657E-2</v>
      </c>
    </row>
    <row r="9" spans="2:8">
      <c r="B9" t="s">
        <v>261</v>
      </c>
      <c r="C9" s="433">
        <v>481.46118261000004</v>
      </c>
      <c r="D9" s="134">
        <v>9.7889642670568534E-5</v>
      </c>
    </row>
    <row r="10" spans="2:8">
      <c r="B10" t="s">
        <v>262</v>
      </c>
      <c r="C10" s="433">
        <v>57.181930000000001</v>
      </c>
      <c r="D10" s="134">
        <v>1.1626105898235299E-5</v>
      </c>
    </row>
    <row r="11" spans="2:8">
      <c r="B11" t="s">
        <v>263</v>
      </c>
      <c r="C11" s="433">
        <v>961.76087500000006</v>
      </c>
      <c r="D11" s="134">
        <v>1.9554313367053965E-4</v>
      </c>
      <c r="H11" s="4"/>
    </row>
    <row r="12" spans="2:8">
      <c r="B12" t="s">
        <v>264</v>
      </c>
      <c r="C12" s="433">
        <v>562.09785599999998</v>
      </c>
      <c r="D12" s="134">
        <v>1.142845160879847E-4</v>
      </c>
      <c r="H12" s="3"/>
    </row>
    <row r="13" spans="2:8">
      <c r="B13" t="s">
        <v>265</v>
      </c>
      <c r="C13" s="433">
        <v>215.43726897000002</v>
      </c>
      <c r="D13" s="134">
        <v>4.3802237935512525E-5</v>
      </c>
      <c r="H13" s="301"/>
    </row>
    <row r="14" spans="2:8">
      <c r="B14" t="s">
        <v>266</v>
      </c>
      <c r="C14" s="433">
        <v>2273.76810617</v>
      </c>
      <c r="D14" s="134">
        <v>4.6229759629243613E-4</v>
      </c>
    </row>
    <row r="15" spans="2:8">
      <c r="B15" t="s">
        <v>267</v>
      </c>
      <c r="C15" s="433">
        <v>64.929321000000002</v>
      </c>
      <c r="D15" s="134">
        <v>1.3201288621187025E-5</v>
      </c>
      <c r="H15" s="5"/>
    </row>
    <row r="16" spans="2:8">
      <c r="B16" t="s">
        <v>268</v>
      </c>
      <c r="C16" s="433">
        <v>22.525090500000005</v>
      </c>
      <c r="D16" s="134">
        <v>4.579752511332407E-6</v>
      </c>
      <c r="H16" s="3"/>
    </row>
    <row r="17" spans="2:4">
      <c r="B17" t="s">
        <v>269</v>
      </c>
      <c r="C17" s="433">
        <v>11858.868023260002</v>
      </c>
      <c r="D17" s="134">
        <v>2.4111193076487114E-3</v>
      </c>
    </row>
    <row r="18" spans="2:4">
      <c r="B18" t="s">
        <v>270</v>
      </c>
      <c r="C18" s="433">
        <v>144.144665</v>
      </c>
      <c r="D18" s="134">
        <v>2.9307180431924056E-5</v>
      </c>
    </row>
    <row r="19" spans="2:4">
      <c r="B19" t="s">
        <v>271</v>
      </c>
      <c r="C19" s="433">
        <v>192.51927900000001</v>
      </c>
      <c r="D19" s="134">
        <v>3.9142601956700427E-5</v>
      </c>
    </row>
    <row r="20" spans="2:4">
      <c r="B20" t="s">
        <v>272</v>
      </c>
      <c r="C20" s="433">
        <v>1364.310753</v>
      </c>
      <c r="D20" s="134">
        <v>2.773887011592498E-4</v>
      </c>
    </row>
    <row r="21" spans="2:4">
      <c r="B21" t="s">
        <v>273</v>
      </c>
      <c r="C21" s="433">
        <v>609.09497450000003</v>
      </c>
      <c r="D21" s="134">
        <v>1.2383986821745837E-4</v>
      </c>
    </row>
    <row r="22" spans="2:4">
      <c r="B22" t="s">
        <v>274</v>
      </c>
      <c r="C22" s="433">
        <v>10400.031888</v>
      </c>
      <c r="D22" s="134">
        <v>2.1145119109290643E-3</v>
      </c>
    </row>
    <row r="23" spans="2:4">
      <c r="B23" t="s">
        <v>275</v>
      </c>
      <c r="C23" s="433">
        <v>130.19708095000001</v>
      </c>
      <c r="D23" s="134">
        <v>2.6471387915130069E-5</v>
      </c>
    </row>
    <row r="24" spans="2:4">
      <c r="B24" t="s">
        <v>276</v>
      </c>
      <c r="C24" s="444">
        <v>1788.456475</v>
      </c>
      <c r="D24" s="443">
        <v>3.6362508877777665E-4</v>
      </c>
    </row>
    <row r="25" spans="2:4">
      <c r="B25" t="s">
        <v>277</v>
      </c>
      <c r="C25" s="433">
        <v>387.83796146999998</v>
      </c>
      <c r="D25" s="134">
        <v>7.8854372551012542E-5</v>
      </c>
    </row>
    <row r="26" spans="2:4">
      <c r="B26" t="s">
        <v>278</v>
      </c>
      <c r="C26" s="433">
        <v>66.388677220000005</v>
      </c>
      <c r="D26" s="134">
        <v>1.3498001760407201E-5</v>
      </c>
    </row>
    <row r="27" spans="2:4">
      <c r="B27" t="s">
        <v>279</v>
      </c>
      <c r="C27" s="433">
        <v>98.960946000000007</v>
      </c>
      <c r="D27" s="134">
        <v>2.0120524752934096E-5</v>
      </c>
    </row>
    <row r="28" spans="2:4">
      <c r="B28" t="s">
        <v>280</v>
      </c>
      <c r="C28" s="433">
        <v>518.33458700000006</v>
      </c>
      <c r="D28" s="134">
        <v>1.0538666322000775E-4</v>
      </c>
    </row>
    <row r="29" spans="2:4">
      <c r="B29" t="s">
        <v>281</v>
      </c>
      <c r="C29" s="433">
        <v>393.46671775999999</v>
      </c>
      <c r="D29" s="134">
        <v>7.9998799063074987E-5</v>
      </c>
    </row>
    <row r="30" spans="2:4">
      <c r="B30" t="s">
        <v>282</v>
      </c>
      <c r="C30" s="433">
        <v>22.194190320000001</v>
      </c>
      <c r="D30" s="134">
        <v>4.5124746049304168E-6</v>
      </c>
    </row>
    <row r="31" spans="2:4">
      <c r="B31" t="s">
        <v>283</v>
      </c>
      <c r="C31" s="433">
        <v>594.47645243000011</v>
      </c>
      <c r="D31" s="134">
        <v>1.2086766203866185E-4</v>
      </c>
    </row>
    <row r="32" spans="2:4">
      <c r="B32" t="s">
        <v>284</v>
      </c>
      <c r="C32" s="433">
        <v>952.37948700000004</v>
      </c>
      <c r="D32" s="134">
        <v>1.9363573022402369E-4</v>
      </c>
    </row>
    <row r="33" spans="2:4">
      <c r="B33" t="s">
        <v>285</v>
      </c>
      <c r="C33" s="433">
        <v>363.54821556999997</v>
      </c>
      <c r="D33" s="134">
        <v>7.3915834133812802E-5</v>
      </c>
    </row>
    <row r="34" spans="2:4">
      <c r="B34" t="s">
        <v>286</v>
      </c>
      <c r="C34" s="433">
        <v>3054.2577299999998</v>
      </c>
      <c r="D34" s="134">
        <v>6.2098505261161613E-4</v>
      </c>
    </row>
    <row r="35" spans="2:4">
      <c r="B35" t="s">
        <v>287</v>
      </c>
      <c r="C35" s="433">
        <v>228.93993061</v>
      </c>
      <c r="D35" s="134">
        <v>4.6547569793578165E-5</v>
      </c>
    </row>
    <row r="36" spans="2:4">
      <c r="B36" t="s">
        <v>288</v>
      </c>
      <c r="C36" s="433">
        <v>233.20924099999999</v>
      </c>
      <c r="D36" s="134">
        <v>4.7415596715834479E-5</v>
      </c>
    </row>
    <row r="37" spans="2:4">
      <c r="B37" t="s">
        <v>289</v>
      </c>
      <c r="C37" s="433">
        <v>19.661847999999999</v>
      </c>
      <c r="D37" s="134">
        <v>3.9976042606992438E-6</v>
      </c>
    </row>
    <row r="38" spans="2:4">
      <c r="B38" t="s">
        <v>290</v>
      </c>
      <c r="C38" s="433">
        <v>399.59897999999998</v>
      </c>
      <c r="D38" s="134">
        <v>8.1245597312067103E-5</v>
      </c>
    </row>
    <row r="39" spans="2:4">
      <c r="B39" t="s">
        <v>291</v>
      </c>
      <c r="C39" s="433">
        <v>1442.36403518</v>
      </c>
      <c r="D39" s="134">
        <v>2.9325832508291807E-4</v>
      </c>
    </row>
    <row r="40" spans="2:4">
      <c r="B40" t="s">
        <v>292</v>
      </c>
      <c r="C40" s="433">
        <v>85.852000000000004</v>
      </c>
      <c r="D40" s="134">
        <v>1.7455242304261099E-5</v>
      </c>
    </row>
    <row r="41" spans="2:4">
      <c r="B41" t="s">
        <v>293</v>
      </c>
      <c r="C41" s="433">
        <v>159.61295054999999</v>
      </c>
      <c r="D41" s="134">
        <v>3.2452158677122189E-5</v>
      </c>
    </row>
    <row r="42" spans="2:4">
      <c r="B42" t="s">
        <v>294</v>
      </c>
      <c r="C42" s="433">
        <v>4284.7988910000004</v>
      </c>
      <c r="D42" s="134">
        <v>8.7117601066293438E-4</v>
      </c>
    </row>
    <row r="43" spans="2:4">
      <c r="B43" t="s">
        <v>295</v>
      </c>
      <c r="C43" s="433">
        <v>38.590969999999999</v>
      </c>
      <c r="D43" s="134">
        <v>7.8462322614088302E-6</v>
      </c>
    </row>
    <row r="44" spans="2:4">
      <c r="B44" t="s">
        <v>296</v>
      </c>
      <c r="C44" s="433">
        <v>6730.3898920000001</v>
      </c>
      <c r="D44" s="134">
        <v>1.3684082650026754E-3</v>
      </c>
    </row>
    <row r="45" spans="2:4">
      <c r="B45" t="s">
        <v>297</v>
      </c>
      <c r="C45" s="433">
        <v>8635.1414800000002</v>
      </c>
      <c r="D45" s="134">
        <v>1.7556782237452336E-3</v>
      </c>
    </row>
    <row r="46" spans="2:4">
      <c r="B46" t="s">
        <v>298</v>
      </c>
      <c r="C46" s="433">
        <v>272.64813286000003</v>
      </c>
      <c r="D46" s="134">
        <v>5.5434226609463641E-5</v>
      </c>
    </row>
    <row r="47" spans="2:4">
      <c r="B47" t="s">
        <v>299</v>
      </c>
      <c r="C47" s="433">
        <v>5234.22</v>
      </c>
      <c r="D47" s="134">
        <v>1.0642102498929498E-3</v>
      </c>
    </row>
    <row r="48" spans="2:4">
      <c r="B48" t="s">
        <v>300</v>
      </c>
      <c r="C48" s="433">
        <v>148.379501</v>
      </c>
      <c r="D48" s="134">
        <v>3.0168198096029817E-5</v>
      </c>
    </row>
    <row r="49" spans="2:4">
      <c r="B49" t="s">
        <v>301</v>
      </c>
      <c r="C49" s="433">
        <v>27.622851000000001</v>
      </c>
      <c r="D49" s="134">
        <v>5.6162181118611215E-6</v>
      </c>
    </row>
    <row r="50" spans="2:4">
      <c r="B50" t="s">
        <v>302</v>
      </c>
      <c r="C50" s="433">
        <v>70.081378999999998</v>
      </c>
      <c r="D50" s="134">
        <v>1.4248793871566829E-5</v>
      </c>
    </row>
    <row r="51" spans="2:4">
      <c r="B51" t="s">
        <v>303</v>
      </c>
      <c r="C51" s="433">
        <v>197.68864400000001</v>
      </c>
      <c r="D51" s="134">
        <v>4.0193626028756605E-5</v>
      </c>
    </row>
    <row r="52" spans="2:4">
      <c r="B52" t="s">
        <v>304</v>
      </c>
      <c r="C52" s="433">
        <v>601.15418218000013</v>
      </c>
      <c r="D52" s="134">
        <v>1.2222536355788825E-4</v>
      </c>
    </row>
    <row r="53" spans="2:4">
      <c r="B53" t="s">
        <v>305</v>
      </c>
      <c r="C53" s="433">
        <v>321.57217668000004</v>
      </c>
      <c r="D53" s="134">
        <v>6.5381357012743576E-5</v>
      </c>
    </row>
    <row r="54" spans="2:4">
      <c r="B54" t="s">
        <v>306</v>
      </c>
      <c r="C54" s="433">
        <v>135.64896300000001</v>
      </c>
      <c r="D54" s="134">
        <v>2.7579852740608819E-5</v>
      </c>
    </row>
    <row r="55" spans="2:4">
      <c r="B55" t="s">
        <v>307</v>
      </c>
      <c r="C55" s="433">
        <v>279.33110699999997</v>
      </c>
      <c r="D55" s="134">
        <v>5.6792994406682236E-5</v>
      </c>
    </row>
    <row r="56" spans="2:4">
      <c r="B56" t="s">
        <v>308</v>
      </c>
      <c r="C56" s="433">
        <v>93.11598407999999</v>
      </c>
      <c r="D56" s="134">
        <v>1.8932139781439205E-5</v>
      </c>
    </row>
    <row r="57" spans="2:4">
      <c r="B57" t="s">
        <v>309</v>
      </c>
      <c r="C57" s="433">
        <v>217.65641600000001</v>
      </c>
      <c r="D57" s="134">
        <v>4.4253430093149285E-5</v>
      </c>
    </row>
    <row r="58" spans="2:4">
      <c r="B58" t="s">
        <v>310</v>
      </c>
      <c r="C58" s="433">
        <v>269.23761200000001</v>
      </c>
      <c r="D58" s="134">
        <v>5.474080691050454E-5</v>
      </c>
    </row>
    <row r="59" spans="2:4">
      <c r="B59" t="s">
        <v>311</v>
      </c>
      <c r="C59" s="433">
        <v>277.14109831999991</v>
      </c>
      <c r="D59" s="134">
        <v>5.6347726595124719E-5</v>
      </c>
    </row>
    <row r="60" spans="2:4">
      <c r="B60" t="s">
        <v>312</v>
      </c>
      <c r="C60" s="433">
        <v>79.562549000000004</v>
      </c>
      <c r="D60" s="134">
        <v>1.6176484777752953E-5</v>
      </c>
    </row>
    <row r="61" spans="2:4">
      <c r="B61" t="s">
        <v>313</v>
      </c>
      <c r="C61" s="433">
        <v>17.865857870000003</v>
      </c>
      <c r="D61" s="134">
        <v>3.6324474455381363E-6</v>
      </c>
    </row>
    <row r="62" spans="2:4">
      <c r="B62" t="s">
        <v>314</v>
      </c>
      <c r="C62" s="433">
        <v>56.10153863</v>
      </c>
      <c r="D62" s="134">
        <v>1.140644306980052E-5</v>
      </c>
    </row>
    <row r="63" spans="2:4">
      <c r="B63" t="s">
        <v>315</v>
      </c>
      <c r="C63" s="433">
        <v>64442.856211569961</v>
      </c>
      <c r="D63" s="134">
        <v>1.3102381656241101E-2</v>
      </c>
    </row>
    <row r="64" spans="2:4">
      <c r="B64" t="s">
        <v>316</v>
      </c>
      <c r="C64" s="433">
        <v>77.113310530000007</v>
      </c>
      <c r="D64" s="134">
        <v>1.5678510927932708E-5</v>
      </c>
    </row>
    <row r="65" spans="2:4">
      <c r="B65" t="s">
        <v>317</v>
      </c>
      <c r="C65" s="433">
        <v>2260.5707810399999</v>
      </c>
      <c r="D65" s="134">
        <v>4.5961434479087218E-4</v>
      </c>
    </row>
    <row r="66" spans="2:4">
      <c r="B66" t="s">
        <v>318</v>
      </c>
      <c r="C66" s="433">
        <v>316.89260580000001</v>
      </c>
      <c r="D66" s="134">
        <v>6.442991681810203E-5</v>
      </c>
    </row>
    <row r="67" spans="2:4">
      <c r="B67" t="s">
        <v>319</v>
      </c>
      <c r="C67" s="433">
        <v>196</v>
      </c>
      <c r="D67" s="134">
        <v>3.9850294595759855E-5</v>
      </c>
    </row>
    <row r="68" spans="2:4" ht="15.75">
      <c r="B68" s="129" t="s">
        <v>254</v>
      </c>
      <c r="C68" s="437">
        <v>52235.439340519995</v>
      </c>
      <c r="D68" s="133">
        <v>1.062039615336054E-2</v>
      </c>
    </row>
    <row r="69" spans="2:4">
      <c r="B69" t="s">
        <v>320</v>
      </c>
      <c r="C69" s="433">
        <v>11825.45896</v>
      </c>
      <c r="D69" s="134">
        <v>2.4043266494187141E-3</v>
      </c>
    </row>
    <row r="70" spans="2:4">
      <c r="B70" t="s">
        <v>321</v>
      </c>
      <c r="C70" s="433">
        <v>489.34976699999999</v>
      </c>
      <c r="D70" s="134">
        <v>9.9493532527124723E-5</v>
      </c>
    </row>
    <row r="71" spans="2:4">
      <c r="B71" t="s">
        <v>322</v>
      </c>
      <c r="C71" s="433">
        <v>419.90660000000003</v>
      </c>
      <c r="D71" s="134">
        <v>8.5374498534203556E-5</v>
      </c>
    </row>
    <row r="72" spans="2:4">
      <c r="B72" t="s">
        <v>323</v>
      </c>
      <c r="C72" s="433">
        <v>740</v>
      </c>
      <c r="D72" s="134">
        <v>1.5045519388195047E-4</v>
      </c>
    </row>
    <row r="73" spans="2:4">
      <c r="B73" t="s">
        <v>324</v>
      </c>
      <c r="C73" s="433">
        <v>12395.351108519999</v>
      </c>
      <c r="D73" s="134">
        <v>2.5201958841449003E-3</v>
      </c>
    </row>
    <row r="74" spans="2:4">
      <c r="B74" t="s">
        <v>325</v>
      </c>
      <c r="C74" s="433">
        <v>26365.372905</v>
      </c>
      <c r="D74" s="134">
        <v>5.3605503948536476E-3</v>
      </c>
    </row>
    <row r="75" spans="2:4">
      <c r="B75" s="135" t="s">
        <v>245</v>
      </c>
      <c r="C75" s="442">
        <v>187664.69019414997</v>
      </c>
      <c r="D75" s="132">
        <v>3.8155577497239197E-2</v>
      </c>
    </row>
    <row r="76" spans="2:4">
      <c r="B76" s="305" t="s">
        <v>257</v>
      </c>
    </row>
    <row r="77" spans="2:4">
      <c r="B77" s="305" t="s">
        <v>326</v>
      </c>
    </row>
    <row r="78" spans="2:4">
      <c r="B78" s="304" t="s">
        <v>3</v>
      </c>
    </row>
  </sheetData>
  <mergeCells count="4">
    <mergeCell ref="B2:D2"/>
    <mergeCell ref="B3:D3"/>
    <mergeCell ref="B4:D4"/>
    <mergeCell ref="B5:D5"/>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EA08-CBA8-417D-90A5-E850B9C9DEE5}">
  <sheetPr>
    <tabColor theme="9" tint="0.79998168889431442"/>
  </sheetPr>
  <dimension ref="B2:D49"/>
  <sheetViews>
    <sheetView showGridLines="0" workbookViewId="0">
      <selection activeCell="B4" sqref="B4:D4"/>
    </sheetView>
  </sheetViews>
  <sheetFormatPr baseColWidth="10" defaultColWidth="9.140625" defaultRowHeight="15"/>
  <cols>
    <col min="2" max="2" width="58.7109375" bestFit="1" customWidth="1"/>
    <col min="3" max="3" width="17.5703125" bestFit="1" customWidth="1"/>
    <col min="4" max="4" width="9" customWidth="1"/>
  </cols>
  <sheetData>
    <row r="2" spans="2:4">
      <c r="B2" s="745"/>
      <c r="C2" s="745"/>
      <c r="D2" s="745"/>
    </row>
    <row r="3" spans="2:4" ht="34.15" customHeight="1">
      <c r="B3" s="772" t="s">
        <v>720</v>
      </c>
      <c r="C3" s="772"/>
      <c r="D3" s="772"/>
    </row>
    <row r="4" spans="2:4">
      <c r="B4" s="767">
        <v>2020</v>
      </c>
      <c r="C4" s="767"/>
      <c r="D4" s="767"/>
    </row>
    <row r="5" spans="2:4">
      <c r="B5" s="767" t="s">
        <v>699</v>
      </c>
      <c r="C5" s="767"/>
      <c r="D5" s="767"/>
    </row>
    <row r="7" spans="2:4" ht="22.5">
      <c r="B7" s="136" t="s">
        <v>18</v>
      </c>
      <c r="C7" s="136" t="s">
        <v>259</v>
      </c>
      <c r="D7" s="136" t="s">
        <v>260</v>
      </c>
    </row>
    <row r="8" spans="2:4" ht="15.75">
      <c r="B8" s="125" t="s">
        <v>250</v>
      </c>
      <c r="C8" s="125"/>
      <c r="D8" s="125"/>
    </row>
    <row r="9" spans="2:4">
      <c r="B9" s="1" t="s">
        <v>205</v>
      </c>
      <c r="C9" s="449">
        <v>17806.139328009998</v>
      </c>
      <c r="D9" s="134">
        <v>3.6203056011956322E-3</v>
      </c>
    </row>
    <row r="10" spans="2:4">
      <c r="B10" s="137" t="s">
        <v>206</v>
      </c>
      <c r="C10" s="433">
        <v>16876.138876859997</v>
      </c>
      <c r="D10" s="134">
        <v>3.4312199279685042E-3</v>
      </c>
    </row>
    <row r="11" spans="2:4">
      <c r="B11" s="137" t="s">
        <v>207</v>
      </c>
      <c r="C11" s="433">
        <v>37.908999999999999</v>
      </c>
      <c r="D11" s="134">
        <v>7.7075756011768389E-6</v>
      </c>
    </row>
    <row r="12" spans="2:4">
      <c r="B12" s="137" t="s">
        <v>208</v>
      </c>
      <c r="C12" s="433">
        <v>289.43726897000005</v>
      </c>
      <c r="D12" s="134">
        <v>5.8847757323707571E-5</v>
      </c>
    </row>
    <row r="13" spans="2:4">
      <c r="B13" s="137" t="s">
        <v>209</v>
      </c>
      <c r="C13" s="433">
        <v>602.65418218000013</v>
      </c>
      <c r="D13" s="134">
        <v>1.2253034030224356E-4</v>
      </c>
    </row>
    <row r="14" spans="2:4">
      <c r="B14" s="1" t="s">
        <v>210</v>
      </c>
      <c r="C14" s="449">
        <v>30795.285812010003</v>
      </c>
      <c r="D14" s="134">
        <v>6.2612306722919508E-3</v>
      </c>
    </row>
    <row r="15" spans="2:4">
      <c r="B15" s="137" t="s">
        <v>211</v>
      </c>
      <c r="C15" s="433">
        <v>2534.9909271599995</v>
      </c>
      <c r="D15" s="134">
        <v>5.1540885329032855E-4</v>
      </c>
    </row>
    <row r="16" spans="2:4">
      <c r="B16" s="137" t="s">
        <v>212</v>
      </c>
      <c r="C16" s="433">
        <v>4173.0198769699991</v>
      </c>
      <c r="D16" s="134">
        <v>8.484493441388572E-4</v>
      </c>
    </row>
    <row r="17" spans="2:4">
      <c r="B17" s="137" t="s">
        <v>213</v>
      </c>
      <c r="C17" s="433">
        <v>11812.343351360003</v>
      </c>
      <c r="D17" s="134">
        <v>2.4016600123365375E-3</v>
      </c>
    </row>
    <row r="18" spans="2:4">
      <c r="B18" s="137" t="s">
        <v>214</v>
      </c>
      <c r="C18" s="433">
        <v>1527.38871743</v>
      </c>
      <c r="D18" s="134">
        <v>3.1054535893788426E-4</v>
      </c>
    </row>
    <row r="19" spans="2:4">
      <c r="B19" s="137" t="s">
        <v>216</v>
      </c>
      <c r="C19" s="433">
        <v>8213.3294120400005</v>
      </c>
      <c r="D19" s="134">
        <v>1.6699163096010872E-3</v>
      </c>
    </row>
    <row r="20" spans="2:4">
      <c r="B20" s="137" t="s">
        <v>217</v>
      </c>
      <c r="C20" s="433">
        <v>1765.505602</v>
      </c>
      <c r="D20" s="134">
        <v>3.5895876709267528E-4</v>
      </c>
    </row>
    <row r="21" spans="2:4">
      <c r="B21" s="137" t="s">
        <v>218</v>
      </c>
      <c r="C21" s="433">
        <v>609.09497450000003</v>
      </c>
      <c r="D21" s="134">
        <v>1.2383986821745837E-4</v>
      </c>
    </row>
    <row r="22" spans="2:4">
      <c r="B22" s="137" t="s">
        <v>219</v>
      </c>
      <c r="C22" s="433">
        <v>159.61295054999999</v>
      </c>
      <c r="D22" s="134">
        <v>3.2452158677122189E-5</v>
      </c>
    </row>
    <row r="23" spans="2:4">
      <c r="B23" s="1" t="s">
        <v>220</v>
      </c>
      <c r="C23" s="449">
        <v>958.78182301999982</v>
      </c>
      <c r="D23" s="134">
        <v>1.949374392877892E-4</v>
      </c>
    </row>
    <row r="24" spans="2:4">
      <c r="B24" s="137" t="s">
        <v>221</v>
      </c>
      <c r="C24" s="433">
        <v>17.865857870000003</v>
      </c>
      <c r="D24" s="134">
        <v>3.6324474455381363E-6</v>
      </c>
    </row>
    <row r="25" spans="2:4">
      <c r="B25" s="137" t="s">
        <v>222</v>
      </c>
      <c r="C25" s="433">
        <v>940.91596514999981</v>
      </c>
      <c r="D25" s="134">
        <v>1.9130499184225107E-4</v>
      </c>
    </row>
    <row r="26" spans="2:4">
      <c r="B26" s="1" t="s">
        <v>223</v>
      </c>
      <c r="C26" s="449">
        <v>85846.785314589972</v>
      </c>
      <c r="D26" s="134">
        <v>1.745418206574164E-2</v>
      </c>
    </row>
    <row r="27" spans="2:4">
      <c r="B27" s="137" t="s">
        <v>224</v>
      </c>
      <c r="C27" s="433">
        <v>3133.0784855000002</v>
      </c>
      <c r="D27" s="134">
        <v>6.3701071754495978E-4</v>
      </c>
    </row>
    <row r="28" spans="2:4">
      <c r="B28" s="137" t="s">
        <v>225</v>
      </c>
      <c r="C28" s="433">
        <v>65062.135997569967</v>
      </c>
      <c r="D28" s="134">
        <v>1.3228292278227324E-2</v>
      </c>
    </row>
    <row r="29" spans="2:4">
      <c r="B29" s="137" t="s">
        <v>226</v>
      </c>
      <c r="C29" s="433">
        <v>534.42930502000002</v>
      </c>
      <c r="D29" s="134">
        <v>1.0865900635537858E-4</v>
      </c>
    </row>
    <row r="30" spans="2:4">
      <c r="B30" s="137" t="s">
        <v>227</v>
      </c>
      <c r="C30" s="433">
        <v>14907.337425</v>
      </c>
      <c r="D30" s="134">
        <v>3.0309274899216641E-3</v>
      </c>
    </row>
    <row r="31" spans="2:4">
      <c r="B31" s="137" t="s">
        <v>228</v>
      </c>
      <c r="C31" s="433">
        <v>2209.8041014999999</v>
      </c>
      <c r="D31" s="134">
        <v>4.4929257369231333E-4</v>
      </c>
    </row>
    <row r="32" spans="2:4">
      <c r="B32" s="1" t="s">
        <v>229</v>
      </c>
      <c r="C32" s="449">
        <v>22.258576000000001</v>
      </c>
      <c r="D32" s="134">
        <v>4.5255653616434185E-6</v>
      </c>
    </row>
    <row r="33" spans="2:4">
      <c r="B33" s="137" t="s">
        <v>230</v>
      </c>
      <c r="C33" s="433">
        <v>22.258576000000001</v>
      </c>
      <c r="D33" s="134">
        <v>4.5255653616434185E-6</v>
      </c>
    </row>
    <row r="34" spans="2:4" ht="30">
      <c r="B34" s="128" t="s">
        <v>253</v>
      </c>
      <c r="C34" s="445">
        <v>135429.25085362999</v>
      </c>
      <c r="D34" s="132">
        <v>2.7535181343878661E-2</v>
      </c>
    </row>
    <row r="35" spans="2:4" ht="15.75">
      <c r="B35" s="138" t="s">
        <v>254</v>
      </c>
      <c r="C35" s="125"/>
      <c r="D35" s="139"/>
    </row>
    <row r="36" spans="2:4">
      <c r="B36" s="102" t="s">
        <v>205</v>
      </c>
      <c r="C36" s="447">
        <v>6.2426630000000003</v>
      </c>
      <c r="D36" s="134">
        <v>1.2692446918982144E-6</v>
      </c>
    </row>
    <row r="37" spans="2:4">
      <c r="B37" s="137" t="s">
        <v>207</v>
      </c>
      <c r="C37" s="446">
        <v>6.2426630000000003</v>
      </c>
      <c r="D37" s="134">
        <v>1.2692446918982144E-6</v>
      </c>
    </row>
    <row r="38" spans="2:4">
      <c r="B38" s="102" t="s">
        <v>210</v>
      </c>
      <c r="C38" s="448">
        <v>2.76</v>
      </c>
      <c r="D38" s="134">
        <v>5.6115720961376126E-7</v>
      </c>
    </row>
    <row r="39" spans="2:4">
      <c r="B39" s="137" t="s">
        <v>211</v>
      </c>
      <c r="C39" s="446">
        <v>2.76</v>
      </c>
      <c r="D39" s="134">
        <v>5.6115720961376126E-7</v>
      </c>
    </row>
    <row r="40" spans="2:4">
      <c r="B40" s="102" t="s">
        <v>223</v>
      </c>
      <c r="C40" s="447">
        <v>52226.43667751996</v>
      </c>
      <c r="D40" s="134">
        <v>1.061856575145902E-2</v>
      </c>
    </row>
    <row r="41" spans="2:4">
      <c r="B41" s="137" t="s">
        <v>225</v>
      </c>
      <c r="C41" s="446">
        <v>4823.0834750000004</v>
      </c>
      <c r="D41" s="134">
        <v>9.806188639729142E-4</v>
      </c>
    </row>
    <row r="42" spans="2:4">
      <c r="B42" s="137" t="s">
        <v>226</v>
      </c>
      <c r="C42" s="446">
        <v>0.152478</v>
      </c>
      <c r="D42" s="134">
        <v>3.1001496017205469E-8</v>
      </c>
    </row>
    <row r="43" spans="2:4">
      <c r="B43" s="137" t="s">
        <v>227</v>
      </c>
      <c r="C43" s="446">
        <v>9.0227529999999998</v>
      </c>
      <c r="D43" s="134">
        <v>1.8344865567080411E-6</v>
      </c>
    </row>
    <row r="44" spans="2:4">
      <c r="B44" s="137" t="s">
        <v>228</v>
      </c>
      <c r="C44" s="446">
        <v>47394.177971519959</v>
      </c>
      <c r="D44" s="134">
        <v>9.6360813994333817E-3</v>
      </c>
    </row>
    <row r="45" spans="2:4">
      <c r="B45" s="128" t="s">
        <v>255</v>
      </c>
      <c r="C45" s="445">
        <v>52235.439340519959</v>
      </c>
      <c r="D45" s="132">
        <v>1.0620396153360532E-2</v>
      </c>
    </row>
    <row r="46" spans="2:4" ht="15.75">
      <c r="B46" s="129" t="s">
        <v>256</v>
      </c>
      <c r="C46" s="437">
        <v>187664.69019414997</v>
      </c>
      <c r="D46" s="133">
        <v>3.8155577497239197E-2</v>
      </c>
    </row>
    <row r="47" spans="2:4">
      <c r="B47" s="305" t="s">
        <v>257</v>
      </c>
    </row>
    <row r="48" spans="2:4" ht="25.5">
      <c r="B48" s="305" t="s">
        <v>326</v>
      </c>
    </row>
    <row r="49" spans="2:2">
      <c r="B49" s="304" t="s">
        <v>3</v>
      </c>
    </row>
  </sheetData>
  <mergeCells count="4">
    <mergeCell ref="B2:D2"/>
    <mergeCell ref="B3:D3"/>
    <mergeCell ref="B4:D4"/>
    <mergeCell ref="B5:D5"/>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ECFFB-6EDE-4777-A24A-7519BE6F20BD}">
  <sheetPr>
    <tabColor theme="9" tint="0.79998168889431442"/>
  </sheetPr>
  <dimension ref="B2:N13"/>
  <sheetViews>
    <sheetView showGridLines="0" topLeftCell="B1" workbookViewId="0">
      <selection activeCell="B4" sqref="B4:N4"/>
    </sheetView>
  </sheetViews>
  <sheetFormatPr baseColWidth="10" defaultColWidth="9.140625" defaultRowHeight="15"/>
  <cols>
    <col min="2" max="2" width="21" customWidth="1"/>
    <col min="3" max="3" width="10.7109375" customWidth="1"/>
    <col min="4" max="4" width="11.140625" customWidth="1"/>
    <col min="5" max="8" width="12.42578125" customWidth="1"/>
    <col min="9" max="10" width="17.140625" customWidth="1"/>
    <col min="11" max="11" width="16.85546875" customWidth="1"/>
    <col min="12" max="12" width="16.140625" customWidth="1"/>
    <col min="13" max="13" width="15.42578125" customWidth="1"/>
    <col min="14" max="14" width="15.85546875" customWidth="1"/>
  </cols>
  <sheetData>
    <row r="2" spans="2:14">
      <c r="B2" s="745"/>
      <c r="C2" s="745"/>
      <c r="D2" s="745"/>
      <c r="E2" s="745"/>
      <c r="F2" s="745"/>
      <c r="G2" s="745"/>
      <c r="H2" s="745"/>
      <c r="I2" s="745"/>
      <c r="J2" s="745"/>
      <c r="K2" s="745"/>
      <c r="L2" s="745"/>
      <c r="M2" s="745"/>
      <c r="N2" s="745"/>
    </row>
    <row r="3" spans="2:14" ht="14.45" customHeight="1">
      <c r="B3" s="745" t="s">
        <v>719</v>
      </c>
      <c r="C3" s="745"/>
      <c r="D3" s="745"/>
      <c r="E3" s="745"/>
      <c r="F3" s="745"/>
      <c r="G3" s="745"/>
      <c r="H3" s="745"/>
      <c r="I3" s="745"/>
      <c r="J3" s="745"/>
      <c r="K3" s="745"/>
      <c r="L3" s="745"/>
      <c r="M3" s="745"/>
      <c r="N3" s="745"/>
    </row>
    <row r="4" spans="2:14">
      <c r="B4" s="767">
        <v>2020</v>
      </c>
      <c r="C4" s="767"/>
      <c r="D4" s="767"/>
      <c r="E4" s="767"/>
      <c r="F4" s="767"/>
      <c r="G4" s="767"/>
      <c r="H4" s="767"/>
      <c r="I4" s="767"/>
      <c r="J4" s="767"/>
      <c r="K4" s="767"/>
      <c r="L4" s="767"/>
      <c r="M4" s="767"/>
      <c r="N4" s="767"/>
    </row>
    <row r="5" spans="2:14">
      <c r="B5" s="767" t="s">
        <v>241</v>
      </c>
      <c r="C5" s="767"/>
      <c r="D5" s="767"/>
      <c r="E5" s="767"/>
      <c r="F5" s="767"/>
      <c r="G5" s="767"/>
      <c r="H5" s="767"/>
      <c r="I5" s="767"/>
      <c r="J5" s="767"/>
      <c r="K5" s="767"/>
      <c r="L5" s="767"/>
      <c r="M5" s="767"/>
      <c r="N5" s="767"/>
    </row>
    <row r="6" spans="2:14">
      <c r="B6" s="767" t="s">
        <v>699</v>
      </c>
      <c r="C6" s="767"/>
      <c r="D6" s="767"/>
      <c r="E6" s="767"/>
      <c r="F6" s="767"/>
      <c r="G6" s="767"/>
      <c r="H6" s="767"/>
      <c r="I6" s="767"/>
      <c r="J6" s="767"/>
      <c r="K6" s="767"/>
      <c r="L6" s="767"/>
      <c r="M6" s="767"/>
      <c r="N6" s="767"/>
    </row>
    <row r="8" spans="2:14" ht="27.6" customHeight="1">
      <c r="B8" s="768" t="s">
        <v>242</v>
      </c>
      <c r="C8" s="770" t="s">
        <v>247</v>
      </c>
      <c r="D8" s="771"/>
      <c r="E8" s="770" t="s">
        <v>327</v>
      </c>
      <c r="F8" s="771"/>
      <c r="G8" s="770" t="s">
        <v>328</v>
      </c>
      <c r="H8" s="771"/>
      <c r="I8" s="770" t="s">
        <v>329</v>
      </c>
      <c r="J8" s="771"/>
      <c r="K8" s="770" t="s">
        <v>330</v>
      </c>
      <c r="L8" s="771"/>
      <c r="M8" s="770" t="s">
        <v>331</v>
      </c>
      <c r="N8" s="771"/>
    </row>
    <row r="9" spans="2:14">
      <c r="B9" s="769"/>
      <c r="C9" s="116">
        <v>2019</v>
      </c>
      <c r="D9" s="116">
        <v>2020</v>
      </c>
      <c r="E9" s="116">
        <v>2019</v>
      </c>
      <c r="F9" s="116">
        <v>2020</v>
      </c>
      <c r="G9" s="116">
        <v>2019</v>
      </c>
      <c r="H9" s="116">
        <v>2020</v>
      </c>
      <c r="I9" s="116">
        <v>2019</v>
      </c>
      <c r="J9" s="116">
        <v>2020</v>
      </c>
      <c r="K9" s="116">
        <v>2019</v>
      </c>
      <c r="L9" s="116">
        <v>2020</v>
      </c>
      <c r="M9" s="116">
        <v>2019</v>
      </c>
      <c r="N9" s="116">
        <v>2020</v>
      </c>
    </row>
    <row r="10" spans="2:14">
      <c r="B10" s="115" t="s">
        <v>243</v>
      </c>
      <c r="C10" s="140">
        <v>6</v>
      </c>
      <c r="D10" s="140">
        <v>6</v>
      </c>
      <c r="E10" s="140">
        <v>3</v>
      </c>
      <c r="F10" s="140">
        <v>3</v>
      </c>
      <c r="G10" s="141">
        <f t="shared" ref="G10:H12" si="0">E10/C10</f>
        <v>0.5</v>
      </c>
      <c r="H10" s="141">
        <f t="shared" si="0"/>
        <v>0.5</v>
      </c>
      <c r="I10" s="455">
        <v>50416.055977929995</v>
      </c>
      <c r="J10" s="455">
        <v>52235.439340519995</v>
      </c>
      <c r="K10" s="455">
        <v>12170.120098899999</v>
      </c>
      <c r="L10" s="455">
        <v>12324.75203231</v>
      </c>
      <c r="M10" s="141">
        <v>0.241393735841367</v>
      </c>
      <c r="N10" s="141">
        <v>0.23594617347746627</v>
      </c>
    </row>
    <row r="11" spans="2:14">
      <c r="B11" s="8" t="s">
        <v>244</v>
      </c>
      <c r="C11" s="142">
        <v>58</v>
      </c>
      <c r="D11" s="142">
        <v>58</v>
      </c>
      <c r="E11" s="142">
        <v>49</v>
      </c>
      <c r="F11" s="142">
        <v>50</v>
      </c>
      <c r="G11" s="143">
        <f t="shared" si="0"/>
        <v>0.84482758620689657</v>
      </c>
      <c r="H11" s="144">
        <f t="shared" si="0"/>
        <v>0.86206896551724133</v>
      </c>
      <c r="I11" s="454">
        <v>111979.53284385997</v>
      </c>
      <c r="J11" s="454">
        <v>135429.25085362999</v>
      </c>
      <c r="K11" s="453">
        <v>69114.213414949962</v>
      </c>
      <c r="L11" s="452">
        <v>77181.493515720125</v>
      </c>
      <c r="M11" s="144">
        <v>0.61720624512062661</v>
      </c>
      <c r="N11" s="144">
        <v>0.56990268372034802</v>
      </c>
    </row>
    <row r="12" spans="2:14">
      <c r="B12" s="116" t="s">
        <v>245</v>
      </c>
      <c r="C12" s="145">
        <v>64</v>
      </c>
      <c r="D12" s="145">
        <f>SUM(D10:D11)</f>
        <v>64</v>
      </c>
      <c r="E12" s="145">
        <v>52</v>
      </c>
      <c r="F12" s="145">
        <f>SUM(F10:F11)</f>
        <v>53</v>
      </c>
      <c r="G12" s="146">
        <f t="shared" si="0"/>
        <v>0.8125</v>
      </c>
      <c r="H12" s="146">
        <f t="shared" si="0"/>
        <v>0.828125</v>
      </c>
      <c r="I12" s="451">
        <f>+I10+I11</f>
        <v>162395.58882178995</v>
      </c>
      <c r="J12" s="451">
        <f>+J10+J11</f>
        <v>187664.69019414997</v>
      </c>
      <c r="K12" s="451">
        <f>+K10+K11</f>
        <v>81284.333513849968</v>
      </c>
      <c r="L12" s="450">
        <f>+L10+L11</f>
        <v>89506.245548030129</v>
      </c>
      <c r="M12" s="147">
        <v>0.50053289072432838</v>
      </c>
      <c r="N12" s="148">
        <v>0.47694771699156946</v>
      </c>
    </row>
    <row r="13" spans="2:14">
      <c r="B13" s="766" t="s">
        <v>3</v>
      </c>
      <c r="C13" s="766"/>
      <c r="D13" s="766"/>
      <c r="E13" s="766"/>
      <c r="F13" s="766"/>
      <c r="G13" s="766"/>
    </row>
  </sheetData>
  <mergeCells count="13">
    <mergeCell ref="B13:G13"/>
    <mergeCell ref="B8:B9"/>
    <mergeCell ref="C8:D8"/>
    <mergeCell ref="B2:N2"/>
    <mergeCell ref="B3:N3"/>
    <mergeCell ref="B4:N4"/>
    <mergeCell ref="B5:N5"/>
    <mergeCell ref="E8:F8"/>
    <mergeCell ref="G8:H8"/>
    <mergeCell ref="I8:J8"/>
    <mergeCell ref="K8:L8"/>
    <mergeCell ref="M8:N8"/>
    <mergeCell ref="B6:N6"/>
  </mergeCells>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934C0-C49A-4FCD-82D6-9E0C69DD60D9}">
  <sheetPr>
    <tabColor theme="9" tint="0.79998168889431442"/>
  </sheetPr>
  <dimension ref="B2:H43"/>
  <sheetViews>
    <sheetView showGridLines="0" zoomScale="80" zoomScaleNormal="80" workbookViewId="0">
      <selection activeCell="B4" sqref="B4:H4"/>
    </sheetView>
  </sheetViews>
  <sheetFormatPr baseColWidth="10" defaultColWidth="9.140625" defaultRowHeight="15"/>
  <cols>
    <col min="2" max="2" width="73.28515625" bestFit="1" customWidth="1"/>
    <col min="3" max="3" width="16.5703125" bestFit="1" customWidth="1"/>
    <col min="4" max="5" width="16.140625" bestFit="1" customWidth="1"/>
    <col min="6" max="6" width="16.5703125" bestFit="1" customWidth="1"/>
    <col min="7" max="7" width="16.7109375" customWidth="1"/>
    <col min="8" max="8" width="13.5703125" customWidth="1"/>
  </cols>
  <sheetData>
    <row r="2" spans="2:8">
      <c r="B2" s="745"/>
      <c r="C2" s="745"/>
      <c r="D2" s="745"/>
      <c r="E2" s="745"/>
      <c r="F2" s="745"/>
      <c r="G2" s="745"/>
      <c r="H2" s="745"/>
    </row>
    <row r="3" spans="2:8" ht="14.45" customHeight="1">
      <c r="B3" s="772" t="s">
        <v>718</v>
      </c>
      <c r="C3" s="772"/>
      <c r="D3" s="772"/>
      <c r="E3" s="772"/>
      <c r="F3" s="772"/>
      <c r="G3" s="772"/>
      <c r="H3" s="772"/>
    </row>
    <row r="4" spans="2:8">
      <c r="B4" s="767" t="s">
        <v>349</v>
      </c>
      <c r="C4" s="767"/>
      <c r="D4" s="767"/>
      <c r="E4" s="767"/>
      <c r="F4" s="767"/>
      <c r="G4" s="767"/>
      <c r="H4" s="767"/>
    </row>
    <row r="5" spans="2:8">
      <c r="B5" s="767" t="s">
        <v>699</v>
      </c>
      <c r="C5" s="767"/>
      <c r="D5" s="767"/>
      <c r="E5" s="767"/>
      <c r="F5" s="767"/>
      <c r="G5" s="767"/>
      <c r="H5" s="767"/>
    </row>
    <row r="7" spans="2:8">
      <c r="B7" s="775" t="s">
        <v>129</v>
      </c>
      <c r="C7" s="775" t="s">
        <v>332</v>
      </c>
      <c r="D7" s="774" t="s">
        <v>333</v>
      </c>
      <c r="E7" s="774" t="s">
        <v>259</v>
      </c>
      <c r="F7" s="775" t="s">
        <v>334</v>
      </c>
      <c r="G7" s="774" t="s">
        <v>335</v>
      </c>
      <c r="H7" s="774" t="s">
        <v>336</v>
      </c>
    </row>
    <row r="8" spans="2:8">
      <c r="B8" s="775"/>
      <c r="C8" s="775"/>
      <c r="D8" s="774"/>
      <c r="E8" s="774"/>
      <c r="F8" s="775"/>
      <c r="G8" s="774"/>
      <c r="H8" s="774"/>
    </row>
    <row r="9" spans="2:8">
      <c r="B9" s="775"/>
      <c r="C9" s="775"/>
      <c r="D9" s="774"/>
      <c r="E9" s="774"/>
      <c r="F9" s="775"/>
      <c r="G9" s="774"/>
      <c r="H9" s="774"/>
    </row>
    <row r="10" spans="2:8" ht="15.75">
      <c r="B10" s="775"/>
      <c r="C10" s="149" t="s">
        <v>337</v>
      </c>
      <c r="D10" s="149" t="s">
        <v>338</v>
      </c>
      <c r="E10" s="149" t="s">
        <v>339</v>
      </c>
      <c r="F10" s="149" t="s">
        <v>340</v>
      </c>
      <c r="G10" s="149" t="s">
        <v>341</v>
      </c>
      <c r="H10" s="149" t="s">
        <v>342</v>
      </c>
    </row>
    <row r="11" spans="2:8" ht="15.75">
      <c r="B11" s="150" t="s">
        <v>250</v>
      </c>
      <c r="C11" s="151"/>
      <c r="D11" s="151"/>
      <c r="E11" s="151"/>
      <c r="F11" s="151"/>
      <c r="G11" s="151"/>
      <c r="H11" s="151"/>
    </row>
    <row r="12" spans="2:8" ht="15.75">
      <c r="B12" s="126" t="s">
        <v>153</v>
      </c>
      <c r="C12" s="460">
        <v>60435.927737039834</v>
      </c>
      <c r="D12" s="460">
        <v>98014.445301999993</v>
      </c>
      <c r="E12" s="460">
        <v>112755.53215172999</v>
      </c>
      <c r="F12" s="464">
        <v>69766.900490380125</v>
      </c>
      <c r="G12" s="152">
        <v>0.61874481153171046</v>
      </c>
      <c r="H12" s="152">
        <v>1.5654535359687412E-2</v>
      </c>
    </row>
    <row r="13" spans="2:8" ht="15.75">
      <c r="B13" s="127" t="s">
        <v>154</v>
      </c>
      <c r="C13" s="459">
        <v>59918.597631979843</v>
      </c>
      <c r="D13" s="459">
        <v>94863.309148999993</v>
      </c>
      <c r="E13" s="459">
        <v>109519.40135349991</v>
      </c>
      <c r="F13" s="462">
        <v>69388.228747340137</v>
      </c>
      <c r="G13" s="153">
        <v>0.63357019751571597</v>
      </c>
      <c r="H13" s="153">
        <v>1.5569567700962897E-2</v>
      </c>
    </row>
    <row r="14" spans="2:8" ht="15.75">
      <c r="B14" s="127" t="s">
        <v>251</v>
      </c>
      <c r="C14" s="458">
        <v>0</v>
      </c>
      <c r="D14" s="459">
        <v>1563.3203980000001</v>
      </c>
      <c r="E14" s="459">
        <v>1561.6259856300001</v>
      </c>
      <c r="F14" s="463">
        <v>0</v>
      </c>
      <c r="G14" s="153">
        <v>0</v>
      </c>
      <c r="H14" s="153">
        <v>0</v>
      </c>
    </row>
    <row r="15" spans="2:8" ht="15.75">
      <c r="B15" s="127" t="s">
        <v>156</v>
      </c>
      <c r="C15" s="459">
        <v>0.35205888000000002</v>
      </c>
      <c r="D15" s="459">
        <v>31.658576</v>
      </c>
      <c r="E15" s="459">
        <v>31.889067000000001</v>
      </c>
      <c r="F15" s="462">
        <v>0.35725161999999999</v>
      </c>
      <c r="G15" s="153">
        <v>1.1202949901293757E-2</v>
      </c>
      <c r="H15" s="153">
        <v>8.0161338375161911E-8</v>
      </c>
    </row>
    <row r="16" spans="2:8" ht="15.75">
      <c r="B16" s="127" t="s">
        <v>158</v>
      </c>
      <c r="C16" s="459">
        <v>482.79248833999992</v>
      </c>
      <c r="D16" s="459">
        <v>1303.455332</v>
      </c>
      <c r="E16" s="459">
        <v>1392.6228755999998</v>
      </c>
      <c r="F16" s="462">
        <v>378.12198404999992</v>
      </c>
      <c r="G16" s="153">
        <v>0.27151786077554507</v>
      </c>
      <c r="H16" s="153">
        <v>8.4844301925123875E-5</v>
      </c>
    </row>
    <row r="17" spans="2:8" ht="15.75">
      <c r="B17" s="127" t="s">
        <v>159</v>
      </c>
      <c r="C17" s="459">
        <v>34.185557839999994</v>
      </c>
      <c r="D17" s="459">
        <v>252.70184699999999</v>
      </c>
      <c r="E17" s="459">
        <v>249.99287000000001</v>
      </c>
      <c r="F17" s="462">
        <v>0.19250737000000001</v>
      </c>
      <c r="G17" s="153">
        <v>7.70051441867122E-4</v>
      </c>
      <c r="H17" s="153">
        <v>4.3195461020673595E-8</v>
      </c>
    </row>
    <row r="18" spans="2:8" ht="15.75">
      <c r="B18" s="126" t="s">
        <v>160</v>
      </c>
      <c r="C18" s="460">
        <v>8678.2856779100021</v>
      </c>
      <c r="D18" s="460">
        <v>19419.118118999999</v>
      </c>
      <c r="E18" s="460">
        <v>22673.718701900001</v>
      </c>
      <c r="F18" s="460">
        <v>7414.5930253399974</v>
      </c>
      <c r="G18" s="152">
        <v>0.3270126582596562</v>
      </c>
      <c r="H18" s="152">
        <v>1.6637117010649106E-3</v>
      </c>
    </row>
    <row r="19" spans="2:8" ht="15.75">
      <c r="B19" s="127" t="s">
        <v>161</v>
      </c>
      <c r="C19" s="459">
        <v>6861.3393588300005</v>
      </c>
      <c r="D19" s="459">
        <v>8176.3194970000004</v>
      </c>
      <c r="E19" s="459">
        <v>11209.869168589999</v>
      </c>
      <c r="F19" s="459">
        <v>5234.4552363499997</v>
      </c>
      <c r="G19" s="153">
        <v>0.46695060911298752</v>
      </c>
      <c r="H19" s="153">
        <v>1.1745249396229204E-3</v>
      </c>
    </row>
    <row r="20" spans="2:8" ht="15.75">
      <c r="B20" s="127" t="s">
        <v>162</v>
      </c>
      <c r="C20" s="459">
        <v>1652.4555918300007</v>
      </c>
      <c r="D20" s="459">
        <v>8465.9927609999995</v>
      </c>
      <c r="E20" s="459">
        <v>8620.3037537400032</v>
      </c>
      <c r="F20" s="459">
        <v>2050.9077361299978</v>
      </c>
      <c r="G20" s="153">
        <v>0.23791594759525667</v>
      </c>
      <c r="H20" s="153">
        <v>4.601896809093659E-4</v>
      </c>
    </row>
    <row r="21" spans="2:8" ht="15.75">
      <c r="B21" s="127" t="s">
        <v>163</v>
      </c>
      <c r="C21" s="459">
        <v>7.1333769</v>
      </c>
      <c r="D21" s="459">
        <v>104.537272</v>
      </c>
      <c r="E21" s="459">
        <v>105.611227</v>
      </c>
      <c r="F21" s="459">
        <v>6.4444029699999987</v>
      </c>
      <c r="G21" s="153">
        <v>6.1020055850690945E-2</v>
      </c>
      <c r="H21" s="153">
        <v>1.4460171436145436E-6</v>
      </c>
    </row>
    <row r="22" spans="2:8" ht="15.75">
      <c r="B22" s="127" t="s">
        <v>164</v>
      </c>
      <c r="C22" s="459">
        <v>117.3145311</v>
      </c>
      <c r="D22" s="459">
        <v>646.42503999999997</v>
      </c>
      <c r="E22" s="459">
        <v>707.84300357000006</v>
      </c>
      <c r="F22" s="459">
        <v>96.51011201</v>
      </c>
      <c r="G22" s="153">
        <v>0.13634395130452953</v>
      </c>
      <c r="H22" s="153">
        <v>2.1655268478442137E-5</v>
      </c>
    </row>
    <row r="23" spans="2:8" ht="15.75">
      <c r="B23" s="127" t="s">
        <v>165</v>
      </c>
      <c r="C23" s="459">
        <v>40.042819250000001</v>
      </c>
      <c r="D23" s="459">
        <v>2010.5762810000001</v>
      </c>
      <c r="E23" s="459">
        <v>2014.8242809999999</v>
      </c>
      <c r="F23" s="459">
        <v>26.275537880000002</v>
      </c>
      <c r="G23" s="153">
        <v>1.304110642688845E-2</v>
      </c>
      <c r="H23" s="153">
        <v>5.8957949105676966E-6</v>
      </c>
    </row>
    <row r="24" spans="2:8" ht="15.75">
      <c r="B24" s="127" t="s">
        <v>252</v>
      </c>
      <c r="C24" s="459" t="s">
        <v>343</v>
      </c>
      <c r="D24" s="459">
        <v>15.267268</v>
      </c>
      <c r="E24" s="459">
        <v>15.267268</v>
      </c>
      <c r="F24" s="458">
        <v>0</v>
      </c>
      <c r="G24" s="153">
        <v>0</v>
      </c>
      <c r="H24" s="153">
        <v>0</v>
      </c>
    </row>
    <row r="25" spans="2:8" ht="15.75">
      <c r="B25" s="154" t="s">
        <v>344</v>
      </c>
      <c r="C25" s="457">
        <v>69114.213414949831</v>
      </c>
      <c r="D25" s="457">
        <v>117433.563421</v>
      </c>
      <c r="E25" s="457">
        <v>135429.25085362993</v>
      </c>
      <c r="F25" s="457">
        <v>77181.493515720125</v>
      </c>
      <c r="G25" s="155">
        <v>0.56990268372034791</v>
      </c>
      <c r="H25" s="155">
        <v>1.7318247060752325E-2</v>
      </c>
    </row>
    <row r="26" spans="2:8" ht="15.75">
      <c r="B26" s="150" t="s">
        <v>345</v>
      </c>
      <c r="C26" s="461"/>
      <c r="D26" s="461"/>
      <c r="E26" s="461"/>
      <c r="F26" s="461"/>
      <c r="G26" s="156"/>
      <c r="H26" s="156"/>
    </row>
    <row r="27" spans="2:8" ht="15.75">
      <c r="B27" s="126" t="s">
        <v>153</v>
      </c>
      <c r="C27" s="460">
        <v>12070.418322759999</v>
      </c>
      <c r="D27" s="460">
        <v>46860.178668</v>
      </c>
      <c r="E27" s="460">
        <v>47044.900381530002</v>
      </c>
      <c r="F27" s="460">
        <v>12235.94574564</v>
      </c>
      <c r="G27" s="152">
        <v>0.26009079935141866</v>
      </c>
      <c r="H27" s="152">
        <v>2.7455432875472222E-3</v>
      </c>
    </row>
    <row r="28" spans="2:8" ht="15.75">
      <c r="B28" s="127" t="s">
        <v>154</v>
      </c>
      <c r="C28" s="459">
        <v>1608.5671649599992</v>
      </c>
      <c r="D28" s="459">
        <v>33811.758162999999</v>
      </c>
      <c r="E28" s="459">
        <v>33996.020876529998</v>
      </c>
      <c r="F28" s="459">
        <v>1053.2489619099999</v>
      </c>
      <c r="G28" s="153">
        <v>3.0981536507913392E-2</v>
      </c>
      <c r="H28" s="153">
        <v>2.3633159852138818E-4</v>
      </c>
    </row>
    <row r="29" spans="2:8" ht="15.75">
      <c r="B29" s="127" t="s">
        <v>251</v>
      </c>
      <c r="C29" s="459">
        <v>18.461291399999997</v>
      </c>
      <c r="D29" s="459">
        <v>1824.4718310000001</v>
      </c>
      <c r="E29" s="459">
        <v>1824.4718310000001</v>
      </c>
      <c r="F29" s="459">
        <v>19.007719999999999</v>
      </c>
      <c r="G29" s="153">
        <v>1.0418204149297167E-2</v>
      </c>
      <c r="H29" s="153">
        <v>4.2650171177959467E-6</v>
      </c>
    </row>
    <row r="30" spans="2:8" ht="15.75">
      <c r="B30" s="127" t="s">
        <v>158</v>
      </c>
      <c r="C30" s="459">
        <v>10443.389866399999</v>
      </c>
      <c r="D30" s="459">
        <v>11223.770911</v>
      </c>
      <c r="E30" s="459">
        <v>11224.229911</v>
      </c>
      <c r="F30" s="459">
        <v>11163.68906373</v>
      </c>
      <c r="G30" s="153">
        <v>0.99460623599569442</v>
      </c>
      <c r="H30" s="153">
        <v>2.504946671908038E-3</v>
      </c>
    </row>
    <row r="31" spans="2:8" ht="15.75">
      <c r="B31" s="127" t="s">
        <v>159</v>
      </c>
      <c r="C31" s="459" t="s">
        <v>343</v>
      </c>
      <c r="D31" s="459">
        <v>0.177763</v>
      </c>
      <c r="E31" s="459">
        <v>0.177763</v>
      </c>
      <c r="F31" s="459">
        <v>0</v>
      </c>
      <c r="G31" s="153">
        <v>0</v>
      </c>
      <c r="H31" s="153">
        <v>0</v>
      </c>
    </row>
    <row r="32" spans="2:8" ht="15.75">
      <c r="B32" s="126" t="s">
        <v>160</v>
      </c>
      <c r="C32" s="460">
        <v>99.701776139999964</v>
      </c>
      <c r="D32" s="460">
        <v>4841.6554310000001</v>
      </c>
      <c r="E32" s="460">
        <v>5190.5389589899996</v>
      </c>
      <c r="F32" s="460">
        <v>88.806286670000006</v>
      </c>
      <c r="G32" s="152">
        <v>1.7109261171460385E-2</v>
      </c>
      <c r="H32" s="152">
        <v>1.9926657842994531E-5</v>
      </c>
    </row>
    <row r="33" spans="2:8" ht="15.75">
      <c r="B33" s="127" t="s">
        <v>161</v>
      </c>
      <c r="C33" s="459" t="s">
        <v>343</v>
      </c>
      <c r="D33" s="458">
        <v>0</v>
      </c>
      <c r="E33" s="458">
        <v>3.7999999999999999E-2</v>
      </c>
      <c r="F33" s="458">
        <v>0</v>
      </c>
      <c r="G33" s="153">
        <v>0</v>
      </c>
      <c r="H33" s="153">
        <v>0</v>
      </c>
    </row>
    <row r="34" spans="2:8" ht="15.75">
      <c r="B34" s="127" t="s">
        <v>162</v>
      </c>
      <c r="C34" s="459">
        <v>75.801895849999966</v>
      </c>
      <c r="D34" s="459">
        <v>433.17592000000002</v>
      </c>
      <c r="E34" s="459">
        <v>687.11473721000004</v>
      </c>
      <c r="F34" s="459">
        <v>74.809184170000009</v>
      </c>
      <c r="G34" s="153">
        <v>0.10887437005609789</v>
      </c>
      <c r="H34" s="153">
        <v>1.6785940189217834E-5</v>
      </c>
    </row>
    <row r="35" spans="2:8" ht="15.75">
      <c r="B35" s="127" t="s">
        <v>164</v>
      </c>
      <c r="C35" s="459">
        <v>23.899880290000002</v>
      </c>
      <c r="D35" s="459">
        <v>76.994058999999993</v>
      </c>
      <c r="E35" s="459">
        <v>171.90076977999999</v>
      </c>
      <c r="F35" s="459">
        <v>13.9971025</v>
      </c>
      <c r="G35" s="153">
        <v>8.1425478884786892E-2</v>
      </c>
      <c r="H35" s="153">
        <v>3.140717653776699E-6</v>
      </c>
    </row>
    <row r="36" spans="2:8" ht="15.75">
      <c r="B36" s="127" t="s">
        <v>165</v>
      </c>
      <c r="C36" s="459" t="s">
        <v>343</v>
      </c>
      <c r="D36" s="459">
        <v>2.2229999999999999</v>
      </c>
      <c r="E36" s="459">
        <v>2.2229999999999999</v>
      </c>
      <c r="F36" s="458">
        <v>0</v>
      </c>
      <c r="G36" s="153">
        <v>0</v>
      </c>
      <c r="H36" s="153">
        <v>0</v>
      </c>
    </row>
    <row r="37" spans="2:8" ht="15.75">
      <c r="B37" s="127" t="s">
        <v>252</v>
      </c>
      <c r="C37" s="459" t="s">
        <v>343</v>
      </c>
      <c r="D37" s="459">
        <v>4329.2624519999999</v>
      </c>
      <c r="E37" s="459">
        <v>4329.2624519999999</v>
      </c>
      <c r="F37" s="458">
        <v>0</v>
      </c>
      <c r="G37" s="153">
        <v>0</v>
      </c>
      <c r="H37" s="153">
        <v>0</v>
      </c>
    </row>
    <row r="38" spans="2:8" ht="15.75">
      <c r="B38" s="154" t="s">
        <v>255</v>
      </c>
      <c r="C38" s="457">
        <v>12170.120098899999</v>
      </c>
      <c r="D38" s="457">
        <v>51701.834099</v>
      </c>
      <c r="E38" s="457">
        <v>52235.439340519995</v>
      </c>
      <c r="F38" s="457">
        <v>12324.75203231</v>
      </c>
      <c r="G38" s="155">
        <v>0.23594617347746627</v>
      </c>
      <c r="H38" s="155">
        <v>2.7654699453902166E-3</v>
      </c>
    </row>
    <row r="39" spans="2:8" ht="15.75">
      <c r="B39" s="129" t="s">
        <v>256</v>
      </c>
      <c r="C39" s="456">
        <v>81284.333513849793</v>
      </c>
      <c r="D39" s="456">
        <v>169135.39752</v>
      </c>
      <c r="E39" s="456">
        <v>187664.69019414991</v>
      </c>
      <c r="F39" s="456">
        <v>89506.2455480301</v>
      </c>
      <c r="G39" s="157">
        <v>0.47694771699156913</v>
      </c>
      <c r="H39" s="157">
        <v>2.0083717006142535E-2</v>
      </c>
    </row>
    <row r="40" spans="2:8">
      <c r="B40" s="776" t="s">
        <v>346</v>
      </c>
      <c r="C40" s="776"/>
      <c r="D40" s="776"/>
      <c r="E40" s="776"/>
      <c r="F40" s="776"/>
    </row>
    <row r="41" spans="2:8">
      <c r="B41" s="776" t="s">
        <v>347</v>
      </c>
      <c r="C41" s="776"/>
      <c r="D41" s="776"/>
      <c r="E41" s="776"/>
      <c r="F41" s="776"/>
    </row>
    <row r="42" spans="2:8">
      <c r="B42" s="773" t="s">
        <v>700</v>
      </c>
      <c r="C42" s="773"/>
      <c r="D42" s="773"/>
      <c r="E42" s="773"/>
      <c r="F42" s="773"/>
    </row>
    <row r="43" spans="2:8">
      <c r="B43" s="773" t="s">
        <v>348</v>
      </c>
      <c r="C43" s="773"/>
      <c r="D43" s="773"/>
      <c r="E43" s="773"/>
      <c r="F43" s="773"/>
    </row>
  </sheetData>
  <mergeCells count="15">
    <mergeCell ref="B42:F42"/>
    <mergeCell ref="B43:F43"/>
    <mergeCell ref="B2:H2"/>
    <mergeCell ref="B3:H3"/>
    <mergeCell ref="B4:H4"/>
    <mergeCell ref="B5:H5"/>
    <mergeCell ref="E7:E9"/>
    <mergeCell ref="F7:F9"/>
    <mergeCell ref="G7:G9"/>
    <mergeCell ref="H7:H9"/>
    <mergeCell ref="B40:F40"/>
    <mergeCell ref="B41:F41"/>
    <mergeCell ref="B7:B10"/>
    <mergeCell ref="C7:C9"/>
    <mergeCell ref="D7:D9"/>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C2111-BA56-4925-84F7-A234551D38CA}">
  <sheetPr>
    <tabColor theme="9" tint="0.79998168889431442"/>
  </sheetPr>
  <dimension ref="B2:H81"/>
  <sheetViews>
    <sheetView showGridLines="0" workbookViewId="0">
      <selection activeCell="B4" sqref="B4:H4"/>
    </sheetView>
  </sheetViews>
  <sheetFormatPr baseColWidth="10" defaultColWidth="9.140625" defaultRowHeight="15"/>
  <cols>
    <col min="2" max="2" width="78.140625" bestFit="1" customWidth="1"/>
    <col min="3" max="3" width="16.5703125" bestFit="1" customWidth="1"/>
    <col min="4" max="5" width="17.5703125" bestFit="1" customWidth="1"/>
    <col min="6" max="6" width="16.5703125" bestFit="1" customWidth="1"/>
    <col min="7" max="7" width="16" customWidth="1"/>
    <col min="8" max="8" width="12.28515625" customWidth="1"/>
  </cols>
  <sheetData>
    <row r="2" spans="2:8">
      <c r="B2" s="745"/>
      <c r="C2" s="745"/>
      <c r="D2" s="745"/>
      <c r="E2" s="745"/>
      <c r="F2" s="745"/>
      <c r="G2" s="745"/>
      <c r="H2" s="745"/>
    </row>
    <row r="3" spans="2:8">
      <c r="B3" s="772" t="s">
        <v>717</v>
      </c>
      <c r="C3" s="772"/>
      <c r="D3" s="772"/>
      <c r="E3" s="772"/>
      <c r="F3" s="772"/>
      <c r="G3" s="772"/>
      <c r="H3" s="772"/>
    </row>
    <row r="4" spans="2:8">
      <c r="B4" s="767" t="s">
        <v>349</v>
      </c>
      <c r="C4" s="767"/>
      <c r="D4" s="767"/>
      <c r="E4" s="767"/>
      <c r="F4" s="767"/>
      <c r="G4" s="767"/>
      <c r="H4" s="767"/>
    </row>
    <row r="5" spans="2:8">
      <c r="B5" s="767" t="s">
        <v>699</v>
      </c>
      <c r="C5" s="767"/>
      <c r="D5" s="767"/>
      <c r="E5" s="767"/>
      <c r="F5" s="767"/>
      <c r="G5" s="767"/>
      <c r="H5" s="767"/>
    </row>
    <row r="6" spans="2:8">
      <c r="B6" s="775" t="s">
        <v>129</v>
      </c>
      <c r="C6" s="775" t="s">
        <v>332</v>
      </c>
      <c r="D6" s="774" t="s">
        <v>333</v>
      </c>
      <c r="E6" s="774" t="s">
        <v>259</v>
      </c>
      <c r="F6" s="775" t="s">
        <v>334</v>
      </c>
      <c r="G6" s="774" t="s">
        <v>335</v>
      </c>
      <c r="H6" s="774" t="s">
        <v>336</v>
      </c>
    </row>
    <row r="7" spans="2:8">
      <c r="B7" s="775"/>
      <c r="C7" s="775"/>
      <c r="D7" s="774"/>
      <c r="E7" s="774"/>
      <c r="F7" s="775"/>
      <c r="G7" s="774"/>
      <c r="H7" s="774"/>
    </row>
    <row r="8" spans="2:8">
      <c r="B8" s="775"/>
      <c r="C8" s="775"/>
      <c r="D8" s="774"/>
      <c r="E8" s="774"/>
      <c r="F8" s="775"/>
      <c r="G8" s="774"/>
      <c r="H8" s="774"/>
    </row>
    <row r="9" spans="2:8" ht="15.75">
      <c r="B9" s="775"/>
      <c r="C9" s="149" t="s">
        <v>337</v>
      </c>
      <c r="D9" s="149" t="s">
        <v>338</v>
      </c>
      <c r="E9" s="149" t="s">
        <v>339</v>
      </c>
      <c r="F9" s="149" t="s">
        <v>340</v>
      </c>
      <c r="G9" s="149" t="s">
        <v>341</v>
      </c>
      <c r="H9" s="149" t="s">
        <v>342</v>
      </c>
    </row>
    <row r="10" spans="2:8" ht="15.75">
      <c r="B10" s="150" t="s">
        <v>250</v>
      </c>
      <c r="C10" s="467">
        <v>69114.213414949962</v>
      </c>
      <c r="D10" s="467">
        <v>117433.563421</v>
      </c>
      <c r="E10" s="467">
        <v>135429.25085362999</v>
      </c>
      <c r="F10" s="467">
        <v>77181.493515719922</v>
      </c>
      <c r="G10" s="158">
        <v>0.56990268372034825</v>
      </c>
      <c r="H10" s="158">
        <v>1.731824706075228E-2</v>
      </c>
    </row>
    <row r="11" spans="2:8">
      <c r="B11" s="99" t="s">
        <v>261</v>
      </c>
      <c r="C11" s="466">
        <v>303.99253818000005</v>
      </c>
      <c r="D11" s="466">
        <v>448.45581399999998</v>
      </c>
      <c r="E11" s="466">
        <v>481.46118261000004</v>
      </c>
      <c r="F11" s="466">
        <v>347.00638435000002</v>
      </c>
      <c r="G11" s="7">
        <v>0.72073595314346872</v>
      </c>
      <c r="H11" s="7">
        <v>7.7862477416398685E-5</v>
      </c>
    </row>
    <row r="12" spans="2:8">
      <c r="B12" s="99" t="s">
        <v>262</v>
      </c>
      <c r="C12" s="466">
        <v>52.567374149999999</v>
      </c>
      <c r="D12" s="466">
        <v>57.181930000000001</v>
      </c>
      <c r="E12" s="466">
        <v>57.181930000000001</v>
      </c>
      <c r="F12" s="466">
        <v>52.16684192000001</v>
      </c>
      <c r="G12" s="7">
        <v>0.91229592845152307</v>
      </c>
      <c r="H12" s="7">
        <v>1.1705374120102526E-5</v>
      </c>
    </row>
    <row r="13" spans="2:8">
      <c r="B13" s="99" t="s">
        <v>263</v>
      </c>
      <c r="C13" s="466">
        <v>0</v>
      </c>
      <c r="D13" s="466">
        <v>961.76087500000006</v>
      </c>
      <c r="E13" s="466">
        <v>961.76087500000006</v>
      </c>
      <c r="F13" s="466">
        <v>0</v>
      </c>
      <c r="G13" s="7">
        <v>0</v>
      </c>
      <c r="H13" s="7">
        <v>0</v>
      </c>
    </row>
    <row r="14" spans="2:8">
      <c r="B14" s="99" t="s">
        <v>264</v>
      </c>
      <c r="C14" s="466">
        <v>0</v>
      </c>
      <c r="D14" s="466">
        <v>562.09785599999998</v>
      </c>
      <c r="E14" s="466">
        <v>562.09785599999998</v>
      </c>
      <c r="F14" s="466">
        <v>0</v>
      </c>
      <c r="G14" s="7">
        <v>0</v>
      </c>
      <c r="H14" s="7">
        <v>0</v>
      </c>
    </row>
    <row r="15" spans="2:8">
      <c r="B15" s="99" t="s">
        <v>265</v>
      </c>
      <c r="C15" s="466">
        <v>198.97078003999999</v>
      </c>
      <c r="D15" s="466">
        <v>179.61554000000001</v>
      </c>
      <c r="E15" s="466">
        <v>215.43726897000002</v>
      </c>
      <c r="F15" s="466">
        <v>211.31738330000005</v>
      </c>
      <c r="G15" s="7">
        <v>0.98087663434605776</v>
      </c>
      <c r="H15" s="7">
        <v>4.7416116034029723E-5</v>
      </c>
    </row>
    <row r="16" spans="2:8">
      <c r="B16" s="99" t="s">
        <v>266</v>
      </c>
      <c r="C16" s="469">
        <v>1760.0482553299998</v>
      </c>
      <c r="D16" s="469">
        <v>2098.8473629999999</v>
      </c>
      <c r="E16" s="469">
        <v>2273.76810617</v>
      </c>
      <c r="F16" s="469">
        <v>1686.1293430399999</v>
      </c>
      <c r="G16" s="193">
        <v>0.74155730237599438</v>
      </c>
      <c r="H16" s="193">
        <v>3.783394594871785E-4</v>
      </c>
    </row>
    <row r="17" spans="2:8">
      <c r="B17" s="99" t="s">
        <v>267</v>
      </c>
      <c r="C17" s="469">
        <v>46.149252320000002</v>
      </c>
      <c r="D17" s="469">
        <v>64.929321000000002</v>
      </c>
      <c r="E17" s="469">
        <v>64.929321000000002</v>
      </c>
      <c r="F17" s="469">
        <v>42.056403109999998</v>
      </c>
      <c r="G17" s="193">
        <v>0.6477259035251578</v>
      </c>
      <c r="H17" s="193">
        <v>9.4367593365788571E-6</v>
      </c>
    </row>
    <row r="18" spans="2:8">
      <c r="B18" s="99" t="s">
        <v>268</v>
      </c>
      <c r="C18" s="469">
        <v>7.2260586</v>
      </c>
      <c r="D18" s="469">
        <v>20.352056000000001</v>
      </c>
      <c r="E18" s="469">
        <v>22.525090500000005</v>
      </c>
      <c r="F18" s="469">
        <v>18.642235290000006</v>
      </c>
      <c r="G18" s="193">
        <v>0.82762088303263381</v>
      </c>
      <c r="H18" s="193">
        <v>4.183008410573688E-6</v>
      </c>
    </row>
    <row r="19" spans="2:8">
      <c r="B19" s="99" t="s">
        <v>269</v>
      </c>
      <c r="C19" s="469">
        <v>8487.0170380700001</v>
      </c>
      <c r="D19" s="469">
        <v>9541.4463410000008</v>
      </c>
      <c r="E19" s="469">
        <v>11858.868023260002</v>
      </c>
      <c r="F19" s="469">
        <v>6114.3050598800019</v>
      </c>
      <c r="G19" s="193">
        <v>0.51558926601488386</v>
      </c>
      <c r="H19" s="193">
        <v>1.3719486473819363E-3</v>
      </c>
    </row>
    <row r="20" spans="2:8">
      <c r="B20" s="99" t="s">
        <v>270</v>
      </c>
      <c r="C20" s="469">
        <v>78.954119000000006</v>
      </c>
      <c r="D20" s="469">
        <v>144.144665</v>
      </c>
      <c r="E20" s="469">
        <v>144.144665</v>
      </c>
      <c r="F20" s="469">
        <v>90.423745050000008</v>
      </c>
      <c r="G20" s="193">
        <v>0.62731246452999145</v>
      </c>
      <c r="H20" s="193">
        <v>2.0289588677309351E-5</v>
      </c>
    </row>
    <row r="21" spans="2:8">
      <c r="B21" s="99" t="s">
        <v>271</v>
      </c>
      <c r="C21" s="469">
        <v>121.96514605999997</v>
      </c>
      <c r="D21" s="469">
        <v>146.03901300000001</v>
      </c>
      <c r="E21" s="469">
        <v>192.51927900000001</v>
      </c>
      <c r="F21" s="469">
        <v>115.28915045000001</v>
      </c>
      <c r="G21" s="193">
        <v>0.5988447029764743</v>
      </c>
      <c r="H21" s="193">
        <v>2.5868973246943994E-5</v>
      </c>
    </row>
    <row r="22" spans="2:8">
      <c r="B22" s="99" t="s">
        <v>272</v>
      </c>
      <c r="C22" s="466">
        <v>0</v>
      </c>
      <c r="D22" s="466">
        <v>1364.310753</v>
      </c>
      <c r="E22" s="466">
        <v>1364.310753</v>
      </c>
      <c r="F22" s="466">
        <v>0</v>
      </c>
      <c r="G22" s="7">
        <v>0</v>
      </c>
      <c r="H22" s="7">
        <v>0</v>
      </c>
    </row>
    <row r="23" spans="2:8">
      <c r="B23" s="99" t="s">
        <v>273</v>
      </c>
      <c r="C23" s="466">
        <v>606.23767135000003</v>
      </c>
      <c r="D23" s="466">
        <v>604.07378400000005</v>
      </c>
      <c r="E23" s="466">
        <v>609.09497450000003</v>
      </c>
      <c r="F23" s="466">
        <v>568.18206523999993</v>
      </c>
      <c r="G23" s="7">
        <v>0.93283000029086593</v>
      </c>
      <c r="H23" s="7">
        <v>1.2749063192604127E-4</v>
      </c>
    </row>
    <row r="24" spans="2:8">
      <c r="B24" s="99" t="s">
        <v>274</v>
      </c>
      <c r="C24" s="466">
        <v>0</v>
      </c>
      <c r="D24" s="466">
        <v>10400.031888</v>
      </c>
      <c r="E24" s="466">
        <v>10400.031888</v>
      </c>
      <c r="F24" s="466">
        <v>0</v>
      </c>
      <c r="G24" s="7">
        <v>0</v>
      </c>
      <c r="H24" s="7">
        <v>0</v>
      </c>
    </row>
    <row r="25" spans="2:8">
      <c r="B25" s="99" t="s">
        <v>275</v>
      </c>
      <c r="C25" s="466">
        <v>86.643831409999976</v>
      </c>
      <c r="D25" s="466">
        <v>120.342741</v>
      </c>
      <c r="E25" s="466">
        <v>130.19708095000001</v>
      </c>
      <c r="F25" s="466">
        <v>86.191702050000032</v>
      </c>
      <c r="G25" s="7">
        <v>0.66200948148062144</v>
      </c>
      <c r="H25" s="7">
        <v>1.9339988418138426E-5</v>
      </c>
    </row>
    <row r="26" spans="2:8">
      <c r="B26" s="99" t="s">
        <v>276</v>
      </c>
      <c r="C26" s="466">
        <v>961.6263577000002</v>
      </c>
      <c r="D26" s="466">
        <v>1788.456475</v>
      </c>
      <c r="E26" s="466">
        <v>1788.456475</v>
      </c>
      <c r="F26" s="466">
        <v>1369.0196796199998</v>
      </c>
      <c r="G26" s="7">
        <v>0.76547553645106159</v>
      </c>
      <c r="H26" s="7">
        <v>3.0718531039908108E-4</v>
      </c>
    </row>
    <row r="27" spans="2:8">
      <c r="B27" s="99" t="s">
        <v>277</v>
      </c>
      <c r="C27" s="466">
        <v>264.88812432999981</v>
      </c>
      <c r="D27" s="466">
        <v>343.95445699999999</v>
      </c>
      <c r="E27" s="466">
        <v>387.83796146999998</v>
      </c>
      <c r="F27" s="466">
        <v>324.85101062000018</v>
      </c>
      <c r="G27" s="7">
        <v>0.83759467327214665</v>
      </c>
      <c r="H27" s="7">
        <v>7.2891179006614874E-5</v>
      </c>
    </row>
    <row r="28" spans="2:8">
      <c r="B28" s="99" t="s">
        <v>278</v>
      </c>
      <c r="C28" s="466">
        <v>60.076377989999997</v>
      </c>
      <c r="D28" s="466">
        <v>63.932633000000003</v>
      </c>
      <c r="E28" s="466">
        <v>66.388677220000005</v>
      </c>
      <c r="F28" s="466">
        <v>52.863539620000012</v>
      </c>
      <c r="G28" s="7">
        <v>0.79627342844653837</v>
      </c>
      <c r="H28" s="7">
        <v>1.1861701528988447E-5</v>
      </c>
    </row>
    <row r="29" spans="2:8">
      <c r="B29" s="99" t="s">
        <v>279</v>
      </c>
      <c r="C29" s="466">
        <v>84.048827630000005</v>
      </c>
      <c r="D29" s="466">
        <v>94.174115</v>
      </c>
      <c r="E29" s="466">
        <v>98.960946000000007</v>
      </c>
      <c r="F29" s="466">
        <v>77.141813700000029</v>
      </c>
      <c r="G29" s="7">
        <v>0.77951774733438761</v>
      </c>
      <c r="H29" s="7">
        <v>1.7309343568209442E-5</v>
      </c>
    </row>
    <row r="30" spans="2:8">
      <c r="B30" s="99" t="s">
        <v>280</v>
      </c>
      <c r="C30" s="466">
        <v>384.97278772999994</v>
      </c>
      <c r="D30" s="466">
        <v>518.33458700000006</v>
      </c>
      <c r="E30" s="466">
        <v>518.33458700000006</v>
      </c>
      <c r="F30" s="466">
        <v>361.64831401999999</v>
      </c>
      <c r="G30" s="7">
        <v>0.69771210158507135</v>
      </c>
      <c r="H30" s="7">
        <v>8.1147883592421589E-5</v>
      </c>
    </row>
    <row r="31" spans="2:8">
      <c r="B31" s="99" t="s">
        <v>281</v>
      </c>
      <c r="C31" s="466">
        <v>358.23511931000002</v>
      </c>
      <c r="D31" s="466">
        <v>370.63796500000001</v>
      </c>
      <c r="E31" s="466">
        <v>393.46671775999999</v>
      </c>
      <c r="F31" s="466">
        <v>353.16463165000005</v>
      </c>
      <c r="G31" s="7">
        <v>0.89757180393950686</v>
      </c>
      <c r="H31" s="7">
        <v>7.924428597366493E-5</v>
      </c>
    </row>
    <row r="32" spans="2:8">
      <c r="B32" s="99" t="s">
        <v>282</v>
      </c>
      <c r="C32" s="466">
        <v>17.665017710000001</v>
      </c>
      <c r="D32" s="466">
        <v>22.119886999999999</v>
      </c>
      <c r="E32" s="466">
        <v>22.194190320000001</v>
      </c>
      <c r="F32" s="466">
        <v>22.080519189999997</v>
      </c>
      <c r="G32" s="7">
        <v>0.99487833850385754</v>
      </c>
      <c r="H32" s="7">
        <v>4.9545022924986204E-6</v>
      </c>
    </row>
    <row r="33" spans="2:8">
      <c r="B33" s="99" t="s">
        <v>283</v>
      </c>
      <c r="C33" s="466">
        <v>164.50072460000001</v>
      </c>
      <c r="D33" s="466">
        <v>592.52381100000002</v>
      </c>
      <c r="E33" s="466">
        <v>594.47645243000011</v>
      </c>
      <c r="F33" s="466">
        <v>141.16302754999998</v>
      </c>
      <c r="G33" s="7">
        <v>0.23745772767445661</v>
      </c>
      <c r="H33" s="7">
        <v>3.1674642140175189E-5</v>
      </c>
    </row>
    <row r="34" spans="2:8">
      <c r="B34" s="99" t="s">
        <v>284</v>
      </c>
      <c r="C34" s="466">
        <v>493.76432157999994</v>
      </c>
      <c r="D34" s="466">
        <v>952.37948700000004</v>
      </c>
      <c r="E34" s="466">
        <v>952.37948700000004</v>
      </c>
      <c r="F34" s="466">
        <v>480.89840436999998</v>
      </c>
      <c r="G34" s="7">
        <v>0.50494410152074176</v>
      </c>
      <c r="H34" s="7">
        <v>1.0790562605924366E-4</v>
      </c>
    </row>
    <row r="35" spans="2:8">
      <c r="B35" s="99" t="s">
        <v>285</v>
      </c>
      <c r="C35" s="466">
        <v>312.34241164000002</v>
      </c>
      <c r="D35" s="466">
        <v>345.00064099999997</v>
      </c>
      <c r="E35" s="466">
        <v>363.54821556999997</v>
      </c>
      <c r="F35" s="466">
        <v>318.02040268000002</v>
      </c>
      <c r="G35" s="7">
        <v>0.87476815745438907</v>
      </c>
      <c r="H35" s="7">
        <v>7.1358503873087355E-5</v>
      </c>
    </row>
    <row r="36" spans="2:8">
      <c r="B36" s="99" t="s">
        <v>286</v>
      </c>
      <c r="C36" s="466">
        <v>0</v>
      </c>
      <c r="D36" s="466">
        <v>3054.2577299999998</v>
      </c>
      <c r="E36" s="466">
        <v>3054.2577299999998</v>
      </c>
      <c r="F36" s="466">
        <v>0</v>
      </c>
      <c r="G36" s="7">
        <v>0</v>
      </c>
      <c r="H36" s="7">
        <v>0</v>
      </c>
    </row>
    <row r="37" spans="2:8">
      <c r="B37" s="99" t="s">
        <v>287</v>
      </c>
      <c r="C37" s="466">
        <v>229.05514568999996</v>
      </c>
      <c r="D37" s="466">
        <v>224.75812199999999</v>
      </c>
      <c r="E37" s="466">
        <v>228.93993061</v>
      </c>
      <c r="F37" s="466">
        <v>219.78186471999993</v>
      </c>
      <c r="G37" s="7">
        <v>0.959997952888346</v>
      </c>
      <c r="H37" s="7">
        <v>4.9315405278061373E-5</v>
      </c>
    </row>
    <row r="38" spans="2:8">
      <c r="B38" s="99" t="s">
        <v>288</v>
      </c>
      <c r="C38" s="466">
        <v>205.63027101000003</v>
      </c>
      <c r="D38" s="466">
        <v>233.20924099999999</v>
      </c>
      <c r="E38" s="466">
        <v>233.20924099999999</v>
      </c>
      <c r="F38" s="466">
        <v>167.46359769</v>
      </c>
      <c r="G38" s="7">
        <v>0.71808302695003412</v>
      </c>
      <c r="H38" s="7">
        <v>3.7576053874717419E-5</v>
      </c>
    </row>
    <row r="39" spans="2:8">
      <c r="B39" s="99" t="s">
        <v>289</v>
      </c>
      <c r="C39" s="466">
        <v>13.169713789999999</v>
      </c>
      <c r="D39" s="466">
        <v>17.661847999999999</v>
      </c>
      <c r="E39" s="466">
        <v>19.661847999999999</v>
      </c>
      <c r="F39" s="466">
        <v>16.233184090000002</v>
      </c>
      <c r="G39" s="7">
        <v>0.82561843067854046</v>
      </c>
      <c r="H39" s="7">
        <v>3.6424572763162981E-6</v>
      </c>
    </row>
    <row r="40" spans="2:8">
      <c r="B40" s="99" t="s">
        <v>290</v>
      </c>
      <c r="C40" s="466">
        <v>193.10741039999996</v>
      </c>
      <c r="D40" s="466">
        <v>331.74585100000002</v>
      </c>
      <c r="E40" s="466">
        <v>399.59897999999998</v>
      </c>
      <c r="F40" s="466">
        <v>199.68489236999991</v>
      </c>
      <c r="G40" s="7">
        <v>0.49971321841211902</v>
      </c>
      <c r="H40" s="7">
        <v>4.4805977998586408E-5</v>
      </c>
    </row>
    <row r="41" spans="2:8">
      <c r="B41" s="99" t="s">
        <v>291</v>
      </c>
      <c r="C41" s="466">
        <v>989.79876362000061</v>
      </c>
      <c r="D41" s="466">
        <v>1139.6064409999999</v>
      </c>
      <c r="E41" s="466">
        <v>1442.36403518</v>
      </c>
      <c r="F41" s="466">
        <v>934.5565404099998</v>
      </c>
      <c r="G41" s="7">
        <v>0.64793389020780179</v>
      </c>
      <c r="H41" s="7">
        <v>2.096989876953579E-4</v>
      </c>
    </row>
    <row r="42" spans="2:8">
      <c r="B42" s="99" t="s">
        <v>292</v>
      </c>
      <c r="C42" s="466">
        <v>62.902010129999987</v>
      </c>
      <c r="D42" s="466">
        <v>85.852000000000004</v>
      </c>
      <c r="E42" s="466">
        <v>85.852000000000004</v>
      </c>
      <c r="F42" s="466">
        <v>7.1662266200000007</v>
      </c>
      <c r="G42" s="7">
        <v>8.3471865768997816E-2</v>
      </c>
      <c r="H42" s="7">
        <v>1.6079823989571074E-6</v>
      </c>
    </row>
    <row r="43" spans="2:8">
      <c r="B43" s="99" t="s">
        <v>350</v>
      </c>
      <c r="C43" s="466">
        <v>148.24334266000002</v>
      </c>
      <c r="D43" s="466">
        <v>153.58610100000001</v>
      </c>
      <c r="E43" s="466">
        <v>159.61295054999999</v>
      </c>
      <c r="F43" s="466">
        <v>146.89777033999999</v>
      </c>
      <c r="G43" s="7">
        <v>0.92033741518977275</v>
      </c>
      <c r="H43" s="7">
        <v>3.2961423309379437E-5</v>
      </c>
    </row>
    <row r="44" spans="2:8">
      <c r="B44" s="159" t="s">
        <v>294</v>
      </c>
      <c r="C44" s="468">
        <v>0</v>
      </c>
      <c r="D44" s="466">
        <v>4284.7988910000004</v>
      </c>
      <c r="E44" s="466">
        <v>4284.7988910000004</v>
      </c>
      <c r="F44" s="466">
        <v>0</v>
      </c>
      <c r="G44" s="7">
        <v>0</v>
      </c>
      <c r="H44" s="7">
        <v>0</v>
      </c>
    </row>
    <row r="45" spans="2:8">
      <c r="B45" s="99" t="s">
        <v>351</v>
      </c>
      <c r="C45" s="466">
        <v>0</v>
      </c>
      <c r="D45" s="466">
        <v>38.590969999999999</v>
      </c>
      <c r="E45" s="466">
        <v>38.590969999999999</v>
      </c>
      <c r="F45" s="466">
        <v>0</v>
      </c>
      <c r="G45" s="7">
        <v>0</v>
      </c>
      <c r="H45" s="7">
        <v>0</v>
      </c>
    </row>
    <row r="46" spans="2:8">
      <c r="B46" s="99" t="s">
        <v>296</v>
      </c>
      <c r="C46" s="466">
        <v>3389.4338532600004</v>
      </c>
      <c r="D46" s="466">
        <v>6730.3898920000001</v>
      </c>
      <c r="E46" s="466">
        <v>6730.3898920000001</v>
      </c>
      <c r="F46" s="466">
        <v>3340.5957273700005</v>
      </c>
      <c r="G46" s="7">
        <v>0.49634505295759468</v>
      </c>
      <c r="H46" s="7">
        <v>7.4957427618194356E-4</v>
      </c>
    </row>
    <row r="47" spans="2:8">
      <c r="B47" s="99" t="s">
        <v>352</v>
      </c>
      <c r="C47" s="466">
        <v>0</v>
      </c>
      <c r="D47" s="466">
        <v>8635.1414800000002</v>
      </c>
      <c r="E47" s="466">
        <v>8635.1414800000002</v>
      </c>
      <c r="F47" s="466">
        <v>0</v>
      </c>
      <c r="G47" s="7">
        <v>0</v>
      </c>
      <c r="H47" s="7">
        <v>0</v>
      </c>
    </row>
    <row r="48" spans="2:8">
      <c r="B48" s="99" t="s">
        <v>353</v>
      </c>
      <c r="C48" s="466">
        <v>266.89046731999991</v>
      </c>
      <c r="D48" s="466">
        <v>264.23938500000003</v>
      </c>
      <c r="E48" s="466">
        <v>272.64813286000003</v>
      </c>
      <c r="F48" s="466">
        <v>254.51763588999998</v>
      </c>
      <c r="G48" s="7">
        <v>0.93350221481505713</v>
      </c>
      <c r="H48" s="7">
        <v>5.7109536222745594E-5</v>
      </c>
    </row>
    <row r="49" spans="2:8">
      <c r="B49" s="99" t="s">
        <v>354</v>
      </c>
      <c r="C49" s="466">
        <v>3958.1361713299998</v>
      </c>
      <c r="D49" s="466">
        <v>5234.22</v>
      </c>
      <c r="E49" s="466">
        <v>5234.22</v>
      </c>
      <c r="F49" s="466">
        <v>3628.8247904800005</v>
      </c>
      <c r="G49" s="7">
        <v>0.6932885492929225</v>
      </c>
      <c r="H49" s="7">
        <v>8.1424809755612415E-4</v>
      </c>
    </row>
    <row r="50" spans="2:8">
      <c r="B50" s="99" t="s">
        <v>300</v>
      </c>
      <c r="C50" s="466">
        <v>125.76631555</v>
      </c>
      <c r="D50" s="466">
        <v>131.379501</v>
      </c>
      <c r="E50" s="466">
        <v>148.379501</v>
      </c>
      <c r="F50" s="466">
        <v>128.28653617000001</v>
      </c>
      <c r="G50" s="7">
        <v>0.86458395738910065</v>
      </c>
      <c r="H50" s="7">
        <v>2.8785371035968483E-5</v>
      </c>
    </row>
    <row r="51" spans="2:8">
      <c r="B51" s="99" t="s">
        <v>301</v>
      </c>
      <c r="C51" s="466">
        <v>25.239255539999995</v>
      </c>
      <c r="D51" s="466">
        <v>27.622851000000001</v>
      </c>
      <c r="E51" s="466">
        <v>27.622851000000001</v>
      </c>
      <c r="F51" s="466">
        <v>13.87263752</v>
      </c>
      <c r="G51" s="7">
        <v>0.50221599211464441</v>
      </c>
      <c r="H51" s="7">
        <v>3.1127897765633284E-6</v>
      </c>
    </row>
    <row r="52" spans="2:8">
      <c r="B52" s="99" t="s">
        <v>355</v>
      </c>
      <c r="C52" s="466">
        <v>67.890971579999999</v>
      </c>
      <c r="D52" s="466">
        <v>70.081378999999998</v>
      </c>
      <c r="E52" s="466">
        <v>70.081378999999998</v>
      </c>
      <c r="F52" s="466">
        <v>61.253740289999996</v>
      </c>
      <c r="G52" s="7">
        <v>0.87403731439131627</v>
      </c>
      <c r="H52" s="7">
        <v>1.3744323404694368E-5</v>
      </c>
    </row>
    <row r="53" spans="2:8">
      <c r="B53" s="99" t="s">
        <v>303</v>
      </c>
      <c r="C53" s="466">
        <v>152.13927524000002</v>
      </c>
      <c r="D53" s="466">
        <v>165.63291100000001</v>
      </c>
      <c r="E53" s="466">
        <v>197.68864400000001</v>
      </c>
      <c r="F53" s="466">
        <v>156.24917438999998</v>
      </c>
      <c r="G53" s="7">
        <v>0.79038012112622913</v>
      </c>
      <c r="H53" s="7">
        <v>3.5059723281636824E-5</v>
      </c>
    </row>
    <row r="54" spans="2:8">
      <c r="B54" s="99" t="s">
        <v>356</v>
      </c>
      <c r="C54" s="466">
        <v>513.62512421999986</v>
      </c>
      <c r="D54" s="466">
        <v>551.66948300000001</v>
      </c>
      <c r="E54" s="466">
        <v>601.15418218000013</v>
      </c>
      <c r="F54" s="466">
        <v>549.13083673000028</v>
      </c>
      <c r="G54" s="7">
        <v>0.91346089407322295</v>
      </c>
      <c r="H54" s="7">
        <v>1.2321585222020644E-4</v>
      </c>
    </row>
    <row r="55" spans="2:8">
      <c r="B55" s="99" t="s">
        <v>305</v>
      </c>
      <c r="C55" s="466">
        <v>237.04974364999993</v>
      </c>
      <c r="D55" s="466">
        <v>276.23191500000001</v>
      </c>
      <c r="E55" s="466">
        <v>321.57217668000004</v>
      </c>
      <c r="F55" s="466">
        <v>212.09406429999996</v>
      </c>
      <c r="G55" s="7">
        <v>0.65955353006506245</v>
      </c>
      <c r="H55" s="7">
        <v>4.7590390368882432E-5</v>
      </c>
    </row>
    <row r="56" spans="2:8">
      <c r="B56" s="159" t="s">
        <v>306</v>
      </c>
      <c r="C56" s="466">
        <v>127.9113114</v>
      </c>
      <c r="D56" s="466">
        <v>135.64896300000001</v>
      </c>
      <c r="E56" s="466">
        <v>135.64896300000001</v>
      </c>
      <c r="F56" s="466">
        <v>126.32098372999999</v>
      </c>
      <c r="G56" s="7">
        <v>0.93123442255876288</v>
      </c>
      <c r="H56" s="7">
        <v>2.8344333667860914E-5</v>
      </c>
    </row>
    <row r="57" spans="2:8">
      <c r="B57" s="99" t="s">
        <v>307</v>
      </c>
      <c r="C57" s="466">
        <v>246.71846353999996</v>
      </c>
      <c r="D57" s="466">
        <v>269</v>
      </c>
      <c r="E57" s="466">
        <v>279.33110699999997</v>
      </c>
      <c r="F57" s="466">
        <v>233.18305934999989</v>
      </c>
      <c r="G57" s="7">
        <v>0.83479087543944763</v>
      </c>
      <c r="H57" s="7">
        <v>5.2322411089166808E-5</v>
      </c>
    </row>
    <row r="58" spans="2:8">
      <c r="B58" s="99" t="s">
        <v>357</v>
      </c>
      <c r="C58" s="466">
        <v>109.56054083000002</v>
      </c>
      <c r="D58" s="466">
        <v>89.127409999999998</v>
      </c>
      <c r="E58" s="466">
        <v>93.11598407999999</v>
      </c>
      <c r="F58" s="466">
        <v>86.09009475000002</v>
      </c>
      <c r="G58" s="7">
        <v>0.92454690352664137</v>
      </c>
      <c r="H58" s="7">
        <v>1.9317189425213811E-5</v>
      </c>
    </row>
    <row r="59" spans="2:8">
      <c r="B59" s="99" t="s">
        <v>309</v>
      </c>
      <c r="C59" s="466">
        <v>0</v>
      </c>
      <c r="D59" s="466">
        <v>188.15641600000001</v>
      </c>
      <c r="E59" s="466">
        <v>217.65641600000001</v>
      </c>
      <c r="F59" s="466">
        <v>0</v>
      </c>
      <c r="G59" s="7">
        <v>0</v>
      </c>
      <c r="H59" s="7">
        <v>0</v>
      </c>
    </row>
    <row r="60" spans="2:8">
      <c r="B60" s="99" t="s">
        <v>310</v>
      </c>
      <c r="C60" s="466">
        <v>256.28786426999994</v>
      </c>
      <c r="D60" s="466">
        <v>269.23761200000001</v>
      </c>
      <c r="E60" s="466">
        <v>269.23761200000001</v>
      </c>
      <c r="F60" s="466">
        <v>197.27984033999996</v>
      </c>
      <c r="G60" s="7">
        <v>0.73273506949690237</v>
      </c>
      <c r="H60" s="7">
        <v>4.4266324211749284E-5</v>
      </c>
    </row>
    <row r="61" spans="2:8">
      <c r="B61" s="99" t="s">
        <v>311</v>
      </c>
      <c r="C61" s="466">
        <v>218.12824226000004</v>
      </c>
      <c r="D61" s="466">
        <v>221.26399900000001</v>
      </c>
      <c r="E61" s="466">
        <v>277.14109831999991</v>
      </c>
      <c r="F61" s="466">
        <v>211.49008731999984</v>
      </c>
      <c r="G61" s="7">
        <v>0.7631134054170623</v>
      </c>
      <c r="H61" s="7">
        <v>4.7454867951756382E-5</v>
      </c>
    </row>
    <row r="62" spans="2:8">
      <c r="B62" s="99" t="s">
        <v>312</v>
      </c>
      <c r="C62" s="466">
        <v>64.12770033999999</v>
      </c>
      <c r="D62" s="466">
        <v>68.021984000000003</v>
      </c>
      <c r="E62" s="466">
        <v>79.562549000000004</v>
      </c>
      <c r="F62" s="466">
        <v>55.159700290000011</v>
      </c>
      <c r="G62" s="7">
        <v>0.69328724360000071</v>
      </c>
      <c r="H62" s="7">
        <v>1.2376921900645848E-5</v>
      </c>
    </row>
    <row r="63" spans="2:8">
      <c r="B63" s="99" t="s">
        <v>313</v>
      </c>
      <c r="C63" s="466">
        <v>11.64993956</v>
      </c>
      <c r="D63" s="466">
        <v>12.103999999999999</v>
      </c>
      <c r="E63" s="466">
        <v>17.865857870000003</v>
      </c>
      <c r="F63" s="466">
        <v>13.665406579999999</v>
      </c>
      <c r="G63" s="7">
        <v>0.76488947127172024</v>
      </c>
      <c r="H63" s="7">
        <v>3.0662905906306153E-6</v>
      </c>
    </row>
    <row r="64" spans="2:8">
      <c r="B64" s="99" t="s">
        <v>358</v>
      </c>
      <c r="C64" s="466">
        <v>52.283069279999999</v>
      </c>
      <c r="D64" s="466">
        <v>55.5</v>
      </c>
      <c r="E64" s="466">
        <v>56.10153863</v>
      </c>
      <c r="F64" s="466">
        <v>53.840236669999989</v>
      </c>
      <c r="G64" s="7">
        <v>0.959692692656547</v>
      </c>
      <c r="H64" s="7">
        <v>1.2080856148119553E-5</v>
      </c>
    </row>
    <row r="65" spans="2:8">
      <c r="B65" s="99" t="s">
        <v>359</v>
      </c>
      <c r="C65" s="466">
        <v>40753.089376019969</v>
      </c>
      <c r="D65" s="466">
        <v>50411.039494999997</v>
      </c>
      <c r="E65" s="466">
        <v>64442.856211569961</v>
      </c>
      <c r="F65" s="466">
        <v>51787.654902149916</v>
      </c>
      <c r="G65" s="7">
        <v>0.80362134682745689</v>
      </c>
      <c r="H65" s="7">
        <v>1.1620290842256648E-2</v>
      </c>
    </row>
    <row r="66" spans="2:8">
      <c r="B66" s="99" t="s">
        <v>316</v>
      </c>
      <c r="C66" s="466">
        <v>76.663948599999998</v>
      </c>
      <c r="D66" s="466">
        <v>70.370475999999996</v>
      </c>
      <c r="E66" s="466">
        <v>77.113310530000007</v>
      </c>
      <c r="F66" s="466">
        <v>60.441472229999988</v>
      </c>
      <c r="G66" s="7">
        <v>0.78380077076947674</v>
      </c>
      <c r="H66" s="7">
        <v>1.3562063923802449E-5</v>
      </c>
    </row>
    <row r="67" spans="2:8">
      <c r="B67" s="99" t="s">
        <v>317</v>
      </c>
      <c r="C67" s="466">
        <v>1576.51516315</v>
      </c>
      <c r="D67" s="466">
        <v>1951.118743</v>
      </c>
      <c r="E67" s="466">
        <v>2260.5707810399999</v>
      </c>
      <c r="F67" s="466">
        <v>1306.867051089999</v>
      </c>
      <c r="G67" s="7">
        <v>0.57811374987725994</v>
      </c>
      <c r="H67" s="7">
        <v>2.9323929138173096E-4</v>
      </c>
    </row>
    <row r="68" spans="2:8">
      <c r="B68" s="99" t="s">
        <v>318</v>
      </c>
      <c r="C68" s="466">
        <v>191.30782598000002</v>
      </c>
      <c r="D68" s="466">
        <v>237.15433300000001</v>
      </c>
      <c r="E68" s="466">
        <v>316.89260580000001</v>
      </c>
      <c r="F68" s="466">
        <v>152.33307208000002</v>
      </c>
      <c r="G68" s="7">
        <v>0.48070882466769116</v>
      </c>
      <c r="H68" s="7">
        <v>3.418101487330642E-5</v>
      </c>
    </row>
    <row r="69" spans="2:8">
      <c r="B69" s="99" t="s">
        <v>319</v>
      </c>
      <c r="C69" s="466">
        <v>0</v>
      </c>
      <c r="D69" s="466">
        <v>0</v>
      </c>
      <c r="E69" s="466">
        <v>196</v>
      </c>
      <c r="F69" s="466">
        <v>27.996733059999997</v>
      </c>
      <c r="G69" s="7">
        <v>0.14284047479591838</v>
      </c>
      <c r="H69" s="7">
        <v>6.2820025622885688E-6</v>
      </c>
    </row>
    <row r="70" spans="2:8" ht="15.75">
      <c r="B70" s="150" t="s">
        <v>254</v>
      </c>
      <c r="C70" s="467">
        <v>12170.120098899992</v>
      </c>
      <c r="D70" s="467">
        <v>51701.834099</v>
      </c>
      <c r="E70" s="467">
        <v>52235.439340519995</v>
      </c>
      <c r="F70" s="467">
        <v>12324.752032309996</v>
      </c>
      <c r="G70" s="158">
        <v>0.23594617347746641</v>
      </c>
      <c r="H70" s="158">
        <v>2.7654699453902158E-3</v>
      </c>
    </row>
    <row r="71" spans="2:8">
      <c r="B71" s="99" t="s">
        <v>320</v>
      </c>
      <c r="C71" s="466">
        <v>797.31422814000018</v>
      </c>
      <c r="D71" s="466">
        <v>11825.45896</v>
      </c>
      <c r="E71" s="466">
        <v>11825.45896</v>
      </c>
      <c r="F71" s="466">
        <v>156.72547316000001</v>
      </c>
      <c r="G71" s="7">
        <v>1.325322540885128E-2</v>
      </c>
      <c r="H71" s="7">
        <v>3.516659682603012E-5</v>
      </c>
    </row>
    <row r="72" spans="2:8">
      <c r="B72" s="99" t="s">
        <v>321</v>
      </c>
      <c r="C72" s="466">
        <v>232.16435712999998</v>
      </c>
      <c r="D72" s="466">
        <v>463.45248199999997</v>
      </c>
      <c r="E72" s="466">
        <v>489.34976699999999</v>
      </c>
      <c r="F72" s="466">
        <v>235.38221220000003</v>
      </c>
      <c r="G72" s="7">
        <v>0.48101016506665667</v>
      </c>
      <c r="H72" s="7">
        <v>5.2815864514927516E-5</v>
      </c>
    </row>
    <row r="73" spans="2:8">
      <c r="B73" s="99" t="s">
        <v>322</v>
      </c>
      <c r="C73" s="466">
        <v>0</v>
      </c>
      <c r="D73" s="466">
        <v>419.90660000000003</v>
      </c>
      <c r="E73" s="466">
        <v>419.90660000000003</v>
      </c>
      <c r="F73" s="466">
        <v>0</v>
      </c>
      <c r="G73" s="7">
        <v>0</v>
      </c>
      <c r="H73" s="7">
        <v>0</v>
      </c>
    </row>
    <row r="74" spans="2:8">
      <c r="B74" s="99" t="s">
        <v>323</v>
      </c>
      <c r="C74" s="466">
        <v>0</v>
      </c>
      <c r="D74" s="466">
        <v>740</v>
      </c>
      <c r="E74" s="466">
        <v>740</v>
      </c>
      <c r="F74" s="466">
        <v>0</v>
      </c>
      <c r="G74" s="7">
        <v>0</v>
      </c>
      <c r="H74" s="7">
        <v>0</v>
      </c>
    </row>
    <row r="75" spans="2:8">
      <c r="B75" s="99" t="s">
        <v>324</v>
      </c>
      <c r="C75" s="466">
        <v>11140.641513629991</v>
      </c>
      <c r="D75" s="466">
        <v>11887.643152000001</v>
      </c>
      <c r="E75" s="466">
        <v>12395.351108519999</v>
      </c>
      <c r="F75" s="466">
        <v>11932.644346949995</v>
      </c>
      <c r="G75" s="7">
        <v>0.96267094352398375</v>
      </c>
      <c r="H75" s="7">
        <v>2.6774874840492582E-3</v>
      </c>
    </row>
    <row r="76" spans="2:8">
      <c r="B76" s="99" t="s">
        <v>325</v>
      </c>
      <c r="C76" s="466">
        <v>0</v>
      </c>
      <c r="D76" s="466">
        <v>26365.372905</v>
      </c>
      <c r="E76" s="466">
        <v>26365.372905</v>
      </c>
      <c r="F76" s="466">
        <v>0</v>
      </c>
      <c r="G76" s="7">
        <v>0</v>
      </c>
      <c r="H76" s="7">
        <v>0</v>
      </c>
    </row>
    <row r="77" spans="2:8">
      <c r="B77" s="160" t="s">
        <v>245</v>
      </c>
      <c r="C77" s="465">
        <v>81284.333513849953</v>
      </c>
      <c r="D77" s="465">
        <v>169135.39752</v>
      </c>
      <c r="E77" s="465">
        <v>187664.69019414997</v>
      </c>
      <c r="F77" s="465">
        <v>89506.24554802991</v>
      </c>
      <c r="G77" s="161">
        <v>0.47694771699156946</v>
      </c>
      <c r="H77" s="161">
        <v>2.0083717006142494E-2</v>
      </c>
    </row>
    <row r="78" spans="2:8">
      <c r="B78" s="776" t="s">
        <v>346</v>
      </c>
      <c r="C78" s="776"/>
      <c r="D78" s="776"/>
      <c r="E78" s="776"/>
      <c r="F78" s="776"/>
    </row>
    <row r="79" spans="2:8">
      <c r="B79" s="776" t="s">
        <v>257</v>
      </c>
      <c r="C79" s="776"/>
      <c r="D79" s="776"/>
      <c r="E79" s="776"/>
      <c r="F79" s="776"/>
    </row>
    <row r="80" spans="2:8">
      <c r="B80" s="773" t="s">
        <v>700</v>
      </c>
      <c r="C80" s="773"/>
      <c r="D80" s="773"/>
      <c r="E80" s="773"/>
      <c r="F80" s="773"/>
    </row>
    <row r="81" spans="2:6">
      <c r="B81" s="773" t="s">
        <v>348</v>
      </c>
      <c r="C81" s="773"/>
      <c r="D81" s="773"/>
      <c r="E81" s="773"/>
      <c r="F81" s="773"/>
    </row>
  </sheetData>
  <mergeCells count="15">
    <mergeCell ref="B78:F78"/>
    <mergeCell ref="B79:F79"/>
    <mergeCell ref="B80:F80"/>
    <mergeCell ref="B81:F81"/>
    <mergeCell ref="B2:H2"/>
    <mergeCell ref="B3:H3"/>
    <mergeCell ref="B4:H4"/>
    <mergeCell ref="B5:H5"/>
    <mergeCell ref="B6:B9"/>
    <mergeCell ref="C6:C8"/>
    <mergeCell ref="D6:D8"/>
    <mergeCell ref="E6:E8"/>
    <mergeCell ref="F6:F8"/>
    <mergeCell ref="G6:G8"/>
    <mergeCell ref="H6:H8"/>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8B5D-D0AF-4D38-823F-091F726FB9DF}">
  <sheetPr>
    <tabColor theme="9" tint="0.79998168889431442"/>
  </sheetPr>
  <dimension ref="B2:H50"/>
  <sheetViews>
    <sheetView showGridLines="0" workbookViewId="0">
      <selection activeCell="B4" sqref="B4:H4"/>
    </sheetView>
  </sheetViews>
  <sheetFormatPr baseColWidth="10" defaultColWidth="9.140625" defaultRowHeight="15"/>
  <cols>
    <col min="2" max="2" width="56.85546875" bestFit="1" customWidth="1"/>
    <col min="3" max="3" width="16.5703125" bestFit="1" customWidth="1"/>
    <col min="4" max="5" width="17.5703125" bestFit="1" customWidth="1"/>
    <col min="6" max="6" width="16.5703125" bestFit="1" customWidth="1"/>
    <col min="7" max="7" width="17.5703125" customWidth="1"/>
    <col min="8" max="8" width="13.85546875" customWidth="1"/>
  </cols>
  <sheetData>
    <row r="2" spans="2:8">
      <c r="B2" s="745"/>
      <c r="C2" s="745"/>
      <c r="D2" s="745"/>
      <c r="E2" s="745"/>
      <c r="F2" s="745"/>
      <c r="G2" s="745"/>
      <c r="H2" s="745"/>
    </row>
    <row r="3" spans="2:8">
      <c r="B3" s="772" t="s">
        <v>716</v>
      </c>
      <c r="C3" s="772"/>
      <c r="D3" s="772"/>
      <c r="E3" s="772"/>
      <c r="F3" s="772"/>
      <c r="G3" s="772"/>
      <c r="H3" s="772"/>
    </row>
    <row r="4" spans="2:8">
      <c r="B4" s="767" t="s">
        <v>349</v>
      </c>
      <c r="C4" s="767"/>
      <c r="D4" s="767"/>
      <c r="E4" s="767"/>
      <c r="F4" s="767"/>
      <c r="G4" s="767"/>
      <c r="H4" s="767"/>
    </row>
    <row r="5" spans="2:8">
      <c r="B5" s="767" t="s">
        <v>699</v>
      </c>
      <c r="C5" s="767"/>
      <c r="D5" s="767"/>
      <c r="E5" s="767"/>
      <c r="F5" s="767"/>
      <c r="G5" s="767"/>
      <c r="H5" s="767"/>
    </row>
    <row r="6" spans="2:8">
      <c r="B6" s="775" t="s">
        <v>129</v>
      </c>
      <c r="C6" s="775" t="s">
        <v>332</v>
      </c>
      <c r="D6" s="774" t="s">
        <v>333</v>
      </c>
      <c r="E6" s="774" t="s">
        <v>259</v>
      </c>
      <c r="F6" s="775" t="s">
        <v>334</v>
      </c>
      <c r="G6" s="774" t="s">
        <v>335</v>
      </c>
      <c r="H6" s="774" t="s">
        <v>336</v>
      </c>
    </row>
    <row r="7" spans="2:8">
      <c r="B7" s="775"/>
      <c r="C7" s="775"/>
      <c r="D7" s="774"/>
      <c r="E7" s="774"/>
      <c r="F7" s="775"/>
      <c r="G7" s="774"/>
      <c r="H7" s="774"/>
    </row>
    <row r="8" spans="2:8">
      <c r="B8" s="775"/>
      <c r="C8" s="775"/>
      <c r="D8" s="774"/>
      <c r="E8" s="774"/>
      <c r="F8" s="775"/>
      <c r="G8" s="774"/>
      <c r="H8" s="774"/>
    </row>
    <row r="9" spans="2:8" ht="15.75">
      <c r="B9" s="775"/>
      <c r="C9" s="149" t="s">
        <v>337</v>
      </c>
      <c r="D9" s="149" t="s">
        <v>338</v>
      </c>
      <c r="E9" s="149" t="s">
        <v>339</v>
      </c>
      <c r="F9" s="149" t="s">
        <v>340</v>
      </c>
      <c r="G9" s="149" t="s">
        <v>341</v>
      </c>
      <c r="H9" s="149" t="s">
        <v>342</v>
      </c>
    </row>
    <row r="10" spans="2:8" ht="15.75">
      <c r="B10" s="150" t="s">
        <v>250</v>
      </c>
      <c r="C10" s="474">
        <v>69114.213414949947</v>
      </c>
      <c r="D10" s="474">
        <v>117433.563421</v>
      </c>
      <c r="E10" s="474">
        <v>135429.25085362999</v>
      </c>
      <c r="F10" s="474">
        <v>77181.493515719892</v>
      </c>
      <c r="G10" s="158">
        <v>0.56990268372034836</v>
      </c>
      <c r="H10" s="158">
        <v>1.7318247060752273E-2</v>
      </c>
    </row>
    <row r="11" spans="2:8">
      <c r="B11" s="102" t="s">
        <v>205</v>
      </c>
      <c r="C11" s="449">
        <v>5291.7266179999997</v>
      </c>
      <c r="D11" s="473">
        <v>17421.150581999998</v>
      </c>
      <c r="E11" s="473">
        <v>17806.139328009998</v>
      </c>
      <c r="F11" s="473">
        <v>4596.929261360001</v>
      </c>
      <c r="G11" s="7">
        <v>0.25816541006891863</v>
      </c>
      <c r="H11" s="7">
        <v>1.0314746844438723E-3</v>
      </c>
    </row>
    <row r="12" spans="2:8">
      <c r="B12" s="137" t="s">
        <v>206</v>
      </c>
      <c r="C12" s="433">
        <v>4575.4635747799994</v>
      </c>
      <c r="D12" s="471">
        <v>16576.531558999999</v>
      </c>
      <c r="E12" s="471">
        <v>16876.138876859997</v>
      </c>
      <c r="F12" s="471">
        <v>3814.0672552100009</v>
      </c>
      <c r="G12" s="7">
        <v>0.22600354755552068</v>
      </c>
      <c r="H12" s="7">
        <v>8.5581343432540331E-4</v>
      </c>
    </row>
    <row r="13" spans="2:8">
      <c r="B13" s="137" t="s">
        <v>207</v>
      </c>
      <c r="C13" s="433">
        <v>3.6671389599999999</v>
      </c>
      <c r="D13" s="471">
        <v>37.834000000000003</v>
      </c>
      <c r="E13" s="471">
        <v>37.908999999999999</v>
      </c>
      <c r="F13" s="471">
        <v>22.413786120000001</v>
      </c>
      <c r="G13" s="7">
        <v>0.59125237067714798</v>
      </c>
      <c r="H13" s="7">
        <v>5.0292818642329118E-6</v>
      </c>
    </row>
    <row r="14" spans="2:8">
      <c r="B14" s="137" t="s">
        <v>208</v>
      </c>
      <c r="C14" s="433">
        <v>198.97078003999999</v>
      </c>
      <c r="D14" s="471">
        <v>253.61554000000001</v>
      </c>
      <c r="E14" s="471">
        <v>289.43726897000005</v>
      </c>
      <c r="F14" s="471">
        <v>211.31738330000005</v>
      </c>
      <c r="G14" s="7">
        <v>0.73009735080765603</v>
      </c>
      <c r="H14" s="7">
        <v>4.7416116034029723E-5</v>
      </c>
    </row>
    <row r="15" spans="2:8">
      <c r="B15" s="137" t="s">
        <v>209</v>
      </c>
      <c r="C15" s="433">
        <v>513.62512421999986</v>
      </c>
      <c r="D15" s="471">
        <v>553.16948300000001</v>
      </c>
      <c r="E15" s="471">
        <v>602.65418218000013</v>
      </c>
      <c r="F15" s="471">
        <v>549.13083673000028</v>
      </c>
      <c r="G15" s="7">
        <v>0.91118729939550347</v>
      </c>
      <c r="H15" s="7">
        <v>1.2321585222020644E-4</v>
      </c>
    </row>
    <row r="16" spans="2:8">
      <c r="B16" s="102" t="s">
        <v>210</v>
      </c>
      <c r="C16" s="449">
        <v>20613.334359760003</v>
      </c>
      <c r="D16" s="473">
        <v>27695.965474000001</v>
      </c>
      <c r="E16" s="473">
        <v>30795.285812010003</v>
      </c>
      <c r="F16" s="473">
        <v>18639.072375740001</v>
      </c>
      <c r="G16" s="162">
        <v>0.60525732703123214</v>
      </c>
      <c r="H16" s="162">
        <v>4.182298705071869E-3</v>
      </c>
    </row>
    <row r="17" spans="2:8">
      <c r="B17" s="137" t="s">
        <v>211</v>
      </c>
      <c r="C17" s="433">
        <v>1952.2256049899995</v>
      </c>
      <c r="D17" s="471">
        <v>2375.2414589999998</v>
      </c>
      <c r="E17" s="471">
        <v>2534.9909271599995</v>
      </c>
      <c r="F17" s="471">
        <v>1915.7338732000003</v>
      </c>
      <c r="G17" s="7">
        <v>0.75571626417859994</v>
      </c>
      <c r="H17" s="7">
        <v>4.2985890797736553E-4</v>
      </c>
    </row>
    <row r="18" spans="2:8">
      <c r="B18" s="137" t="s">
        <v>212</v>
      </c>
      <c r="C18" s="433">
        <v>3150.357163619999</v>
      </c>
      <c r="D18" s="471">
        <v>3856.7987370000001</v>
      </c>
      <c r="E18" s="471">
        <v>4173.0198769699991</v>
      </c>
      <c r="F18" s="471">
        <v>3084.3974623400004</v>
      </c>
      <c r="G18" s="7">
        <v>0.73912838981719875</v>
      </c>
      <c r="H18" s="7">
        <v>6.9208763465404999E-4</v>
      </c>
    </row>
    <row r="19" spans="2:8">
      <c r="B19" s="137" t="s">
        <v>213</v>
      </c>
      <c r="C19" s="433">
        <v>8487.0170380700001</v>
      </c>
      <c r="D19" s="471">
        <v>9541.4463410000008</v>
      </c>
      <c r="E19" s="471">
        <v>11812.343351360003</v>
      </c>
      <c r="F19" s="471">
        <v>6102.724886420001</v>
      </c>
      <c r="G19" s="7">
        <v>0.51663964591051015</v>
      </c>
      <c r="H19" s="7">
        <v>1.3693502485190559E-3</v>
      </c>
    </row>
    <row r="20" spans="2:8">
      <c r="B20" s="137" t="s">
        <v>214</v>
      </c>
      <c r="C20" s="433">
        <v>658.26504618000001</v>
      </c>
      <c r="D20" s="471">
        <v>1525.436076</v>
      </c>
      <c r="E20" s="471">
        <v>1527.38871743</v>
      </c>
      <c r="F20" s="471">
        <v>622.06143192000013</v>
      </c>
      <c r="G20" s="7">
        <v>0.40727119745043489</v>
      </c>
      <c r="H20" s="7">
        <v>1.3958026819941888E-4</v>
      </c>
    </row>
    <row r="21" spans="2:8">
      <c r="B21" s="137" t="s">
        <v>216</v>
      </c>
      <c r="C21" s="433">
        <v>5263.8731670900006</v>
      </c>
      <c r="D21" s="471">
        <v>7873.8773739999997</v>
      </c>
      <c r="E21" s="471">
        <v>8213.3294120400005</v>
      </c>
      <c r="F21" s="471">
        <v>4846.8426820100003</v>
      </c>
      <c r="G21" s="7">
        <v>0.59011911477761569</v>
      </c>
      <c r="H21" s="7">
        <v>1.0875511111294077E-3</v>
      </c>
    </row>
    <row r="22" spans="2:8">
      <c r="B22" s="137" t="s">
        <v>217</v>
      </c>
      <c r="C22" s="466">
        <v>953.35299715000019</v>
      </c>
      <c r="D22" s="471">
        <v>1765.505602</v>
      </c>
      <c r="E22" s="471">
        <v>1765.505602</v>
      </c>
      <c r="F22" s="471">
        <v>1352.2322042699998</v>
      </c>
      <c r="G22" s="7">
        <v>0.76591782135279785</v>
      </c>
      <c r="H22" s="7">
        <v>3.0341847935715034E-4</v>
      </c>
    </row>
    <row r="23" spans="2:8">
      <c r="B23" s="137" t="s">
        <v>218</v>
      </c>
      <c r="C23" s="433">
        <v>0</v>
      </c>
      <c r="D23" s="471">
        <v>604.07378400000005</v>
      </c>
      <c r="E23" s="471">
        <v>609.09497450000003</v>
      </c>
      <c r="F23" s="471">
        <v>568.18206523999993</v>
      </c>
      <c r="G23" s="7">
        <v>0.93283000029086593</v>
      </c>
      <c r="H23" s="7">
        <v>1.2749063192604127E-4</v>
      </c>
    </row>
    <row r="24" spans="2:8">
      <c r="B24" s="137" t="s">
        <v>219</v>
      </c>
      <c r="C24" s="433">
        <v>148.24334266000002</v>
      </c>
      <c r="D24" s="471">
        <v>153.58610100000001</v>
      </c>
      <c r="E24" s="471">
        <v>159.61295054999999</v>
      </c>
      <c r="F24" s="471">
        <v>146.89777033999999</v>
      </c>
      <c r="G24" s="7">
        <v>0.92033741518977275</v>
      </c>
      <c r="H24" s="7">
        <v>3.2961423309379437E-5</v>
      </c>
    </row>
    <row r="25" spans="2:8">
      <c r="B25" s="102" t="s">
        <v>220</v>
      </c>
      <c r="C25" s="449">
        <v>313.50429144000003</v>
      </c>
      <c r="D25" s="449">
        <v>887.04432699999995</v>
      </c>
      <c r="E25" s="449">
        <v>958.78182301999982</v>
      </c>
      <c r="F25" s="449">
        <v>308.79237833000008</v>
      </c>
      <c r="G25" s="162">
        <v>0.32206740982777132</v>
      </c>
      <c r="H25" s="162">
        <v>6.9287888259211115E-5</v>
      </c>
    </row>
    <row r="26" spans="2:8">
      <c r="B26" s="137" t="s">
        <v>221</v>
      </c>
      <c r="C26" s="433">
        <v>11.64993956</v>
      </c>
      <c r="D26" s="471">
        <v>12.103999999999999</v>
      </c>
      <c r="E26" s="471">
        <v>17.865857870000003</v>
      </c>
      <c r="F26" s="471">
        <v>13.665406579999999</v>
      </c>
      <c r="G26" s="7">
        <v>0.76488947127172024</v>
      </c>
      <c r="H26" s="7">
        <v>3.0662905906306153E-6</v>
      </c>
    </row>
    <row r="27" spans="2:8">
      <c r="B27" s="137" t="s">
        <v>222</v>
      </c>
      <c r="C27" s="433">
        <v>301.85435188000008</v>
      </c>
      <c r="D27" s="471">
        <v>874.94032700000002</v>
      </c>
      <c r="E27" s="471">
        <v>940.91596514999981</v>
      </c>
      <c r="F27" s="471">
        <v>295.12697175000005</v>
      </c>
      <c r="G27" s="7">
        <v>0.31365922428890997</v>
      </c>
      <c r="H27" s="7">
        <v>6.6221597668580495E-5</v>
      </c>
    </row>
    <row r="28" spans="2:8">
      <c r="B28" s="102" t="s">
        <v>223</v>
      </c>
      <c r="C28" s="449">
        <v>42895.648145749954</v>
      </c>
      <c r="D28" s="449">
        <v>71407.144461999997</v>
      </c>
      <c r="E28" s="449">
        <v>85846.785314589972</v>
      </c>
      <c r="F28" s="449">
        <v>53636.699500289884</v>
      </c>
      <c r="G28" s="162">
        <v>0.62479566711479728</v>
      </c>
      <c r="H28" s="162">
        <v>1.2035185782977319E-2</v>
      </c>
    </row>
    <row r="29" spans="2:8">
      <c r="B29" s="137" t="s">
        <v>224</v>
      </c>
      <c r="C29" s="466">
        <v>86.18017760000005</v>
      </c>
      <c r="D29" s="471">
        <v>3130.9054510000001</v>
      </c>
      <c r="E29" s="471">
        <v>3133.0784855000002</v>
      </c>
      <c r="F29" s="471">
        <v>109.06598033999998</v>
      </c>
      <c r="G29" s="7">
        <v>3.4811122940188469E-2</v>
      </c>
      <c r="H29" s="7">
        <v>2.4472597087883035E-5</v>
      </c>
    </row>
    <row r="30" spans="2:8">
      <c r="B30" s="137" t="s">
        <v>225</v>
      </c>
      <c r="C30" s="433">
        <v>40805.659750169951</v>
      </c>
      <c r="D30" s="471">
        <v>51030.319280999996</v>
      </c>
      <c r="E30" s="471">
        <v>65062.135997569967</v>
      </c>
      <c r="F30" s="471">
        <v>51839.821744069894</v>
      </c>
      <c r="G30" s="7">
        <v>0.79677405220766506</v>
      </c>
      <c r="H30" s="7">
        <v>1.1631996216376747E-2</v>
      </c>
    </row>
    <row r="31" spans="2:8">
      <c r="B31" s="137" t="s">
        <v>226</v>
      </c>
      <c r="C31" s="433">
        <v>425.50290396999986</v>
      </c>
      <c r="D31" s="471">
        <v>487.41289699999999</v>
      </c>
      <c r="E31" s="471">
        <v>534.42930502000002</v>
      </c>
      <c r="F31" s="471">
        <v>403.82214829000009</v>
      </c>
      <c r="G31" s="7">
        <v>0.75561378183572425</v>
      </c>
      <c r="H31" s="7">
        <v>9.0610992533664403E-5</v>
      </c>
    </row>
    <row r="32" spans="2:8">
      <c r="B32" s="137" t="s">
        <v>227</v>
      </c>
      <c r="C32" s="433">
        <v>1.0386150000000001</v>
      </c>
      <c r="D32" s="471">
        <v>14907.337425</v>
      </c>
      <c r="E32" s="471">
        <v>14907.337425</v>
      </c>
      <c r="F32" s="471">
        <v>0.11945</v>
      </c>
      <c r="G32" s="7">
        <v>8.0128326470748008E-6</v>
      </c>
      <c r="H32" s="7">
        <v>2.6802598876705139E-8</v>
      </c>
    </row>
    <row r="33" spans="2:8">
      <c r="B33" s="137" t="s">
        <v>228</v>
      </c>
      <c r="C33" s="433">
        <v>1577.2666990100017</v>
      </c>
      <c r="D33" s="471">
        <v>1851.169408</v>
      </c>
      <c r="E33" s="471">
        <v>2209.8041014999999</v>
      </c>
      <c r="F33" s="471">
        <v>1283.8701775899992</v>
      </c>
      <c r="G33" s="7">
        <v>0.58098823181589665</v>
      </c>
      <c r="H33" s="7">
        <v>2.8807917438015019E-4</v>
      </c>
    </row>
    <row r="34" spans="2:8">
      <c r="B34" s="102" t="s">
        <v>229</v>
      </c>
      <c r="C34" s="475">
        <v>0</v>
      </c>
      <c r="D34" s="475">
        <v>22.258576000000001</v>
      </c>
      <c r="E34" s="475">
        <v>22.258576000000001</v>
      </c>
      <c r="F34" s="475">
        <v>0</v>
      </c>
      <c r="G34" s="162">
        <v>0</v>
      </c>
      <c r="H34" s="162">
        <v>0</v>
      </c>
    </row>
    <row r="35" spans="2:8">
      <c r="B35" s="137" t="s">
        <v>230</v>
      </c>
      <c r="C35" s="466">
        <v>0</v>
      </c>
      <c r="D35" s="471">
        <v>22.258576000000001</v>
      </c>
      <c r="E35" s="471">
        <v>22.258576000000001</v>
      </c>
      <c r="F35" s="466">
        <v>0</v>
      </c>
      <c r="G35" s="7">
        <v>0</v>
      </c>
      <c r="H35" s="7">
        <v>0</v>
      </c>
    </row>
    <row r="36" spans="2:8" ht="15.75">
      <c r="B36" s="150" t="s">
        <v>254</v>
      </c>
      <c r="C36" s="474">
        <v>12170.120098899992</v>
      </c>
      <c r="D36" s="474">
        <v>51701.834099</v>
      </c>
      <c r="E36" s="474">
        <v>52235.439340519959</v>
      </c>
      <c r="F36" s="474">
        <v>12324.752032309991</v>
      </c>
      <c r="G36" s="158">
        <v>0.23594617347746652</v>
      </c>
      <c r="H36" s="158">
        <v>2.7654699453902145E-3</v>
      </c>
    </row>
    <row r="37" spans="2:8">
      <c r="B37" s="102" t="s">
        <v>205</v>
      </c>
      <c r="C37" s="473">
        <v>1.20809904</v>
      </c>
      <c r="D37" s="473">
        <v>6.1426629999999998</v>
      </c>
      <c r="E37" s="473">
        <v>6.2426630000000003</v>
      </c>
      <c r="F37" s="473">
        <v>1.2825453899999999</v>
      </c>
      <c r="G37" s="162">
        <v>0.20544844243554392</v>
      </c>
      <c r="H37" s="162">
        <v>2.8778191401705613E-7</v>
      </c>
    </row>
    <row r="38" spans="2:8">
      <c r="B38" s="137" t="s">
        <v>207</v>
      </c>
      <c r="C38" s="471">
        <v>1.20809904</v>
      </c>
      <c r="D38" s="471">
        <v>6.1426629999999998</v>
      </c>
      <c r="E38" s="471">
        <v>6.2426630000000003</v>
      </c>
      <c r="F38" s="471">
        <v>1.2825453899999999</v>
      </c>
      <c r="G38" s="7">
        <v>0.20544844243554392</v>
      </c>
      <c r="H38" s="7">
        <v>2.8778191401705613E-7</v>
      </c>
    </row>
    <row r="39" spans="2:8">
      <c r="B39" s="102" t="s">
        <v>210</v>
      </c>
      <c r="C39" s="473">
        <v>0</v>
      </c>
      <c r="D39" s="473">
        <v>2.76</v>
      </c>
      <c r="E39" s="473">
        <v>2.76</v>
      </c>
      <c r="F39" s="473">
        <v>0</v>
      </c>
      <c r="G39" s="162">
        <v>0</v>
      </c>
      <c r="H39" s="162">
        <v>0</v>
      </c>
    </row>
    <row r="40" spans="2:8">
      <c r="B40" s="137" t="s">
        <v>211</v>
      </c>
      <c r="C40" s="471">
        <v>0</v>
      </c>
      <c r="D40" s="471">
        <v>2.76</v>
      </c>
      <c r="E40" s="471">
        <v>2.76</v>
      </c>
      <c r="F40" s="471">
        <v>0</v>
      </c>
      <c r="G40" s="7">
        <v>0</v>
      </c>
      <c r="H40" s="7">
        <v>0</v>
      </c>
    </row>
    <row r="41" spans="2:8">
      <c r="B41" s="102" t="s">
        <v>223</v>
      </c>
      <c r="C41" s="473">
        <v>12168.911999859991</v>
      </c>
      <c r="D41" s="473">
        <v>51692.931435999999</v>
      </c>
      <c r="E41" s="473">
        <v>52226.43667751996</v>
      </c>
      <c r="F41" s="473">
        <v>12323.469486919992</v>
      </c>
      <c r="G41" s="162">
        <v>0.2359622878928756</v>
      </c>
      <c r="H41" s="162">
        <v>2.765182163476198E-3</v>
      </c>
    </row>
    <row r="42" spans="2:8">
      <c r="B42" s="137" t="s">
        <v>225</v>
      </c>
      <c r="C42" s="471">
        <v>499.93666307999996</v>
      </c>
      <c r="D42" s="471">
        <v>4823.0834750000004</v>
      </c>
      <c r="E42" s="471">
        <v>4823.0834750000004</v>
      </c>
      <c r="F42" s="471">
        <v>156.72547316000001</v>
      </c>
      <c r="G42" s="7">
        <v>3.2494870547518366E-2</v>
      </c>
      <c r="H42" s="7">
        <v>3.516659682603012E-5</v>
      </c>
    </row>
    <row r="43" spans="2:8">
      <c r="B43" s="137" t="s">
        <v>226</v>
      </c>
      <c r="C43" s="471">
        <v>0</v>
      </c>
      <c r="D43" s="471">
        <v>0.152478</v>
      </c>
      <c r="E43" s="471">
        <v>0.152478</v>
      </c>
      <c r="F43" s="471">
        <v>0</v>
      </c>
      <c r="G43" s="7">
        <v>0</v>
      </c>
      <c r="H43" s="7">
        <v>0</v>
      </c>
    </row>
    <row r="44" spans="2:8">
      <c r="B44" s="137" t="s">
        <v>227</v>
      </c>
      <c r="C44" s="472">
        <v>0</v>
      </c>
      <c r="D44" s="471">
        <v>9.0227529999999998</v>
      </c>
      <c r="E44" s="471">
        <v>9.0227529999999998</v>
      </c>
      <c r="F44" s="471">
        <v>0</v>
      </c>
      <c r="G44" s="7">
        <v>0</v>
      </c>
      <c r="H44" s="7">
        <v>0</v>
      </c>
    </row>
    <row r="45" spans="2:8">
      <c r="B45" s="137" t="s">
        <v>228</v>
      </c>
      <c r="C45" s="471">
        <v>11668.975336779991</v>
      </c>
      <c r="D45" s="471">
        <v>46860.672729999998</v>
      </c>
      <c r="E45" s="471">
        <v>47394.177971519959</v>
      </c>
      <c r="F45" s="471">
        <v>12166.744013759992</v>
      </c>
      <c r="G45" s="7">
        <v>0.25671389471236794</v>
      </c>
      <c r="H45" s="7">
        <v>2.7300155666501675E-3</v>
      </c>
    </row>
    <row r="46" spans="2:8">
      <c r="B46" s="160" t="s">
        <v>245</v>
      </c>
      <c r="C46" s="470">
        <v>81284.333513849939</v>
      </c>
      <c r="D46" s="470">
        <v>169135.39752</v>
      </c>
      <c r="E46" s="470">
        <v>187664.69019414997</v>
      </c>
      <c r="F46" s="470">
        <v>89506.245548029881</v>
      </c>
      <c r="G46" s="161">
        <v>0.47694771699156963</v>
      </c>
      <c r="H46" s="161">
        <v>2.0083717006142487E-2</v>
      </c>
    </row>
    <row r="47" spans="2:8">
      <c r="B47" s="776" t="s">
        <v>346</v>
      </c>
      <c r="C47" s="776"/>
      <c r="D47" s="776"/>
      <c r="E47" s="776"/>
      <c r="F47" s="776"/>
    </row>
    <row r="48" spans="2:8">
      <c r="B48" s="776" t="s">
        <v>360</v>
      </c>
      <c r="C48" s="776"/>
      <c r="D48" s="776"/>
      <c r="E48" s="776"/>
      <c r="F48" s="776"/>
    </row>
    <row r="49" spans="2:6">
      <c r="B49" s="773" t="s">
        <v>700</v>
      </c>
      <c r="C49" s="773"/>
      <c r="D49" s="773"/>
      <c r="E49" s="773"/>
      <c r="F49" s="773"/>
    </row>
    <row r="50" spans="2:6">
      <c r="B50" s="773" t="s">
        <v>348</v>
      </c>
      <c r="C50" s="773"/>
      <c r="D50" s="773"/>
      <c r="E50" s="773"/>
      <c r="F50" s="773"/>
    </row>
  </sheetData>
  <mergeCells count="15">
    <mergeCell ref="B47:F47"/>
    <mergeCell ref="B48:F48"/>
    <mergeCell ref="B49:F49"/>
    <mergeCell ref="B50:F50"/>
    <mergeCell ref="B2:H2"/>
    <mergeCell ref="B3:H3"/>
    <mergeCell ref="B4:H4"/>
    <mergeCell ref="B5:H5"/>
    <mergeCell ref="B6:B9"/>
    <mergeCell ref="C6:C8"/>
    <mergeCell ref="D6:D8"/>
    <mergeCell ref="E6:E8"/>
    <mergeCell ref="F6:F8"/>
    <mergeCell ref="G6:G8"/>
    <mergeCell ref="H6:H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E7C07-32A4-4F6C-A24B-904302EDCFD6}">
  <sheetPr>
    <tabColor theme="9" tint="0.79998168889431442"/>
  </sheetPr>
  <dimension ref="B2:L22"/>
  <sheetViews>
    <sheetView showGridLines="0" workbookViewId="0">
      <selection activeCell="R28" sqref="R28"/>
    </sheetView>
  </sheetViews>
  <sheetFormatPr baseColWidth="10" defaultColWidth="9.140625" defaultRowHeight="15"/>
  <sheetData>
    <row r="2" spans="2:12">
      <c r="B2" s="621"/>
      <c r="C2" s="621"/>
      <c r="D2" s="621"/>
      <c r="E2" s="621"/>
      <c r="F2" s="621"/>
      <c r="G2" s="621"/>
      <c r="H2" s="621"/>
      <c r="I2" s="621"/>
      <c r="J2" s="621"/>
      <c r="K2" s="621"/>
      <c r="L2" s="621"/>
    </row>
    <row r="3" spans="2:12">
      <c r="B3" s="621" t="s">
        <v>578</v>
      </c>
      <c r="C3" s="621"/>
      <c r="D3" s="621"/>
      <c r="E3" s="621"/>
      <c r="F3" s="621"/>
      <c r="G3" s="621"/>
      <c r="H3" s="621"/>
      <c r="I3" s="621"/>
      <c r="J3" s="621"/>
      <c r="K3" s="621"/>
      <c r="L3" s="621"/>
    </row>
    <row r="4" spans="2:12">
      <c r="B4" s="621" t="s">
        <v>37</v>
      </c>
      <c r="C4" s="621"/>
      <c r="D4" s="621"/>
      <c r="E4" s="621"/>
      <c r="F4" s="621"/>
      <c r="G4" s="621"/>
      <c r="H4" s="621"/>
      <c r="I4" s="621"/>
      <c r="J4" s="621"/>
      <c r="K4" s="621"/>
      <c r="L4" s="621"/>
    </row>
    <row r="22" spans="4:4">
      <c r="D22" s="54" t="s">
        <v>52</v>
      </c>
    </row>
  </sheetData>
  <mergeCells count="3">
    <mergeCell ref="B2:L2"/>
    <mergeCell ref="B3:L3"/>
    <mergeCell ref="B4:L4"/>
  </mergeCell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2CD72-4448-4F5F-9B7D-2B3DCACDF236}">
  <sheetPr>
    <tabColor theme="9" tint="0.79998168889431442"/>
  </sheetPr>
  <dimension ref="B2:H33"/>
  <sheetViews>
    <sheetView showGridLines="0" workbookViewId="0">
      <selection activeCell="B4" sqref="B4:E4"/>
    </sheetView>
  </sheetViews>
  <sheetFormatPr baseColWidth="10" defaultColWidth="9.140625" defaultRowHeight="15"/>
  <cols>
    <col min="2" max="2" width="59.7109375" bestFit="1" customWidth="1"/>
    <col min="3" max="3" width="23.140625" customWidth="1"/>
    <col min="4" max="4" width="14.140625" bestFit="1" customWidth="1"/>
    <col min="5" max="5" width="11" customWidth="1"/>
  </cols>
  <sheetData>
    <row r="2" spans="2:8">
      <c r="B2" s="745"/>
      <c r="C2" s="745"/>
      <c r="D2" s="745"/>
      <c r="E2" s="745"/>
      <c r="F2" s="358"/>
      <c r="G2" s="358"/>
      <c r="H2" s="358"/>
    </row>
    <row r="3" spans="2:8" ht="14.45" customHeight="1">
      <c r="B3" s="772" t="s">
        <v>715</v>
      </c>
      <c r="C3" s="772"/>
      <c r="D3" s="772"/>
      <c r="E3" s="772"/>
      <c r="F3" s="484"/>
      <c r="G3" s="484"/>
      <c r="H3" s="484"/>
    </row>
    <row r="4" spans="2:8">
      <c r="B4" s="767" t="s">
        <v>625</v>
      </c>
      <c r="C4" s="767"/>
      <c r="D4" s="767"/>
      <c r="E4" s="767"/>
      <c r="F4" s="441"/>
      <c r="G4" s="441"/>
      <c r="H4" s="441"/>
    </row>
    <row r="6" spans="2:8">
      <c r="B6" s="623" t="s">
        <v>129</v>
      </c>
      <c r="C6" s="678" t="s">
        <v>361</v>
      </c>
      <c r="D6" s="678" t="s">
        <v>147</v>
      </c>
      <c r="E6" s="678" t="s">
        <v>148</v>
      </c>
    </row>
    <row r="7" spans="2:8">
      <c r="B7" s="623"/>
      <c r="C7" s="679"/>
      <c r="D7" s="680"/>
      <c r="E7" s="681"/>
    </row>
    <row r="8" spans="2:8">
      <c r="B8" s="163" t="s">
        <v>153</v>
      </c>
      <c r="C8" s="483">
        <v>2937966127.3599997</v>
      </c>
      <c r="D8" s="483">
        <v>2924561807.6899996</v>
      </c>
      <c r="E8" s="482">
        <v>0.99543755132328737</v>
      </c>
    </row>
    <row r="9" spans="2:8">
      <c r="B9" s="102" t="s">
        <v>154</v>
      </c>
      <c r="C9" s="481">
        <v>903420486.45000005</v>
      </c>
      <c r="D9" s="481">
        <v>892246166.83000004</v>
      </c>
      <c r="E9" s="162">
        <v>0.98763109782476866</v>
      </c>
    </row>
    <row r="10" spans="2:8">
      <c r="B10" s="137" t="s">
        <v>362</v>
      </c>
      <c r="C10" s="479">
        <v>899925390.67000008</v>
      </c>
      <c r="D10" s="479">
        <v>892246166.83000004</v>
      </c>
      <c r="E10" s="7">
        <v>0.99146682167253575</v>
      </c>
    </row>
    <row r="11" spans="2:8">
      <c r="B11" s="137" t="s">
        <v>363</v>
      </c>
      <c r="C11" s="479">
        <v>3495095.78</v>
      </c>
      <c r="D11" s="479">
        <v>0</v>
      </c>
      <c r="E11" s="7">
        <v>0</v>
      </c>
    </row>
    <row r="12" spans="2:8">
      <c r="B12" s="102" t="s">
        <v>158</v>
      </c>
      <c r="C12" s="481">
        <v>2034545640.9099996</v>
      </c>
      <c r="D12" s="481">
        <v>2032315640.8599999</v>
      </c>
      <c r="E12" s="162">
        <v>0.99890393215804085</v>
      </c>
    </row>
    <row r="13" spans="2:8">
      <c r="B13" s="137" t="s">
        <v>364</v>
      </c>
      <c r="C13" s="479">
        <v>408805724.51999998</v>
      </c>
      <c r="D13" s="479">
        <v>406575724.51999998</v>
      </c>
      <c r="E13" s="7">
        <v>0.99454508617114312</v>
      </c>
    </row>
    <row r="14" spans="2:8">
      <c r="B14" s="137" t="s">
        <v>365</v>
      </c>
      <c r="C14" s="479">
        <v>237537483.5</v>
      </c>
      <c r="D14" s="479">
        <v>237537483.5</v>
      </c>
      <c r="E14" s="7">
        <v>1</v>
      </c>
    </row>
    <row r="15" spans="2:8">
      <c r="B15" s="137" t="s">
        <v>366</v>
      </c>
      <c r="C15" s="479">
        <v>18802214</v>
      </c>
      <c r="D15" s="479">
        <v>18802214</v>
      </c>
      <c r="E15" s="7">
        <v>1</v>
      </c>
    </row>
    <row r="16" spans="2:8">
      <c r="B16" s="137" t="s">
        <v>367</v>
      </c>
      <c r="C16" s="479">
        <v>1369400218.8899996</v>
      </c>
      <c r="D16" s="479">
        <v>1369400218.8399999</v>
      </c>
      <c r="E16" s="7">
        <v>0.99999999996348787</v>
      </c>
    </row>
    <row r="17" spans="2:5">
      <c r="B17" s="163" t="s">
        <v>160</v>
      </c>
      <c r="C17" s="483">
        <v>2309200214.6399999</v>
      </c>
      <c r="D17" s="483">
        <v>2258354911.7199998</v>
      </c>
      <c r="E17" s="482">
        <v>0.97798142291965495</v>
      </c>
    </row>
    <row r="18" spans="2:5">
      <c r="B18" s="102" t="s">
        <v>161</v>
      </c>
      <c r="C18" s="481">
        <v>46840240</v>
      </c>
      <c r="D18" s="481">
        <v>36840240</v>
      </c>
      <c r="E18" s="162">
        <v>0.78650835264721108</v>
      </c>
    </row>
    <row r="19" spans="2:5">
      <c r="B19" s="137" t="s">
        <v>368</v>
      </c>
      <c r="C19" s="479">
        <v>46840240</v>
      </c>
      <c r="D19" s="479">
        <v>36840240</v>
      </c>
      <c r="E19" s="7">
        <v>0.78650835264721108</v>
      </c>
    </row>
    <row r="20" spans="2:5">
      <c r="B20" s="102" t="s">
        <v>162</v>
      </c>
      <c r="C20" s="481">
        <v>170468605.48000002</v>
      </c>
      <c r="D20" s="481">
        <v>138591151.03999999</v>
      </c>
      <c r="E20" s="162">
        <v>0.81300102531935126</v>
      </c>
    </row>
    <row r="21" spans="2:5">
      <c r="B21" s="137" t="s">
        <v>369</v>
      </c>
      <c r="C21" s="479">
        <v>135937572.42000002</v>
      </c>
      <c r="D21" s="479">
        <v>104285646.60000001</v>
      </c>
      <c r="E21" s="7">
        <v>0.76715837088655281</v>
      </c>
    </row>
    <row r="22" spans="2:5">
      <c r="B22" s="137" t="s">
        <v>370</v>
      </c>
      <c r="C22" s="479">
        <v>12037060</v>
      </c>
      <c r="D22" s="479">
        <v>11811531.380000001</v>
      </c>
      <c r="E22" s="7">
        <v>0.98126381192749734</v>
      </c>
    </row>
    <row r="23" spans="2:5">
      <c r="B23" s="137" t="s">
        <v>371</v>
      </c>
      <c r="C23" s="479">
        <v>22493973.059999999</v>
      </c>
      <c r="D23" s="479">
        <v>22493973.059999999</v>
      </c>
      <c r="E23" s="7">
        <v>1</v>
      </c>
    </row>
    <row r="24" spans="2:5">
      <c r="B24" s="137" t="s">
        <v>372</v>
      </c>
      <c r="C24" s="479">
        <v>0</v>
      </c>
      <c r="D24" s="479">
        <v>0</v>
      </c>
      <c r="E24" s="478">
        <v>0</v>
      </c>
    </row>
    <row r="25" spans="2:5">
      <c r="B25" s="102" t="s">
        <v>165</v>
      </c>
      <c r="C25" s="481">
        <v>2091891369.1599998</v>
      </c>
      <c r="D25" s="481">
        <v>2082923520.6799998</v>
      </c>
      <c r="E25" s="162">
        <v>0.99571304293702356</v>
      </c>
    </row>
    <row r="26" spans="2:5">
      <c r="B26" s="137" t="s">
        <v>373</v>
      </c>
      <c r="C26" s="479">
        <v>598374542.0999999</v>
      </c>
      <c r="D26" s="479">
        <v>598374542.0999999</v>
      </c>
      <c r="E26" s="7">
        <v>1</v>
      </c>
    </row>
    <row r="27" spans="2:5">
      <c r="B27" s="137" t="s">
        <v>374</v>
      </c>
      <c r="C27" s="479">
        <v>806241393.57999992</v>
      </c>
      <c r="D27" s="479">
        <v>797273545.10000002</v>
      </c>
      <c r="E27" s="7">
        <v>0.98887696842234873</v>
      </c>
    </row>
    <row r="28" spans="2:5">
      <c r="B28" s="137" t="s">
        <v>375</v>
      </c>
      <c r="C28" s="479">
        <v>687275433.48000002</v>
      </c>
      <c r="D28" s="479">
        <v>687275433.48000002</v>
      </c>
      <c r="E28" s="7">
        <v>1</v>
      </c>
    </row>
    <row r="29" spans="2:5">
      <c r="B29" s="102" t="s">
        <v>166</v>
      </c>
      <c r="C29" s="481">
        <v>0</v>
      </c>
      <c r="D29" s="481">
        <v>0</v>
      </c>
      <c r="E29" s="480">
        <v>0</v>
      </c>
    </row>
    <row r="30" spans="2:5">
      <c r="B30" s="137" t="s">
        <v>376</v>
      </c>
      <c r="C30" s="479">
        <v>0</v>
      </c>
      <c r="D30" s="479">
        <v>0</v>
      </c>
      <c r="E30" s="478">
        <v>0</v>
      </c>
    </row>
    <row r="31" spans="2:5">
      <c r="B31" s="164" t="s">
        <v>12</v>
      </c>
      <c r="C31" s="477">
        <v>5247166342</v>
      </c>
      <c r="D31" s="477">
        <v>5182916719.4099998</v>
      </c>
      <c r="E31" s="476">
        <v>0.98775536767803118</v>
      </c>
    </row>
    <row r="32" spans="2:5" ht="28.15" customHeight="1">
      <c r="B32" s="777" t="s">
        <v>377</v>
      </c>
      <c r="C32" s="777"/>
      <c r="D32" s="777"/>
      <c r="E32" s="777"/>
    </row>
    <row r="33" spans="2:5">
      <c r="B33" s="1" t="s">
        <v>167</v>
      </c>
      <c r="C33" s="1"/>
      <c r="D33" s="1"/>
      <c r="E33" s="1"/>
    </row>
  </sheetData>
  <mergeCells count="8">
    <mergeCell ref="B32:E32"/>
    <mergeCell ref="B2:E2"/>
    <mergeCell ref="B3:E3"/>
    <mergeCell ref="B4:E4"/>
    <mergeCell ref="B6:B7"/>
    <mergeCell ref="C6:C7"/>
    <mergeCell ref="D6:D7"/>
    <mergeCell ref="E6:E7"/>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B113B-D380-410C-91BF-839556428E66}">
  <sheetPr>
    <tabColor theme="9" tint="0.79998168889431442"/>
  </sheetPr>
  <dimension ref="B2:E16"/>
  <sheetViews>
    <sheetView showGridLines="0" workbookViewId="0">
      <selection activeCell="B4" sqref="B4:E4"/>
    </sheetView>
  </sheetViews>
  <sheetFormatPr baseColWidth="10" defaultColWidth="9.140625" defaultRowHeight="15"/>
  <cols>
    <col min="2" max="2" width="69" customWidth="1"/>
    <col min="3" max="3" width="21.42578125" customWidth="1"/>
    <col min="4" max="4" width="18.7109375" customWidth="1"/>
    <col min="5" max="5" width="11.42578125" customWidth="1"/>
  </cols>
  <sheetData>
    <row r="2" spans="2:5">
      <c r="B2" s="745"/>
      <c r="C2" s="745"/>
      <c r="D2" s="745"/>
      <c r="E2" s="745"/>
    </row>
    <row r="3" spans="2:5">
      <c r="B3" s="772" t="s">
        <v>714</v>
      </c>
      <c r="C3" s="772"/>
      <c r="D3" s="772"/>
      <c r="E3" s="772"/>
    </row>
    <row r="4" spans="2:5">
      <c r="B4" s="767" t="s">
        <v>625</v>
      </c>
      <c r="C4" s="767"/>
      <c r="D4" s="767"/>
      <c r="E4" s="767"/>
    </row>
    <row r="5" spans="2:5">
      <c r="B5" s="623" t="s">
        <v>129</v>
      </c>
      <c r="C5" s="678" t="s">
        <v>361</v>
      </c>
      <c r="D5" s="678" t="s">
        <v>147</v>
      </c>
      <c r="E5" s="678" t="s">
        <v>148</v>
      </c>
    </row>
    <row r="6" spans="2:5">
      <c r="B6" s="623"/>
      <c r="C6" s="679"/>
      <c r="D6" s="680"/>
      <c r="E6" s="681"/>
    </row>
    <row r="7" spans="2:5">
      <c r="B7" s="165" t="s">
        <v>172</v>
      </c>
      <c r="C7" s="479">
        <v>4836252511.8000021</v>
      </c>
      <c r="D7" s="479">
        <v>4813667001.7200022</v>
      </c>
      <c r="E7" s="7">
        <f t="shared" ref="E7:E14" si="0">D7/C7</f>
        <v>0.99532995640221567</v>
      </c>
    </row>
    <row r="8" spans="2:5">
      <c r="B8" s="165" t="s">
        <v>173</v>
      </c>
      <c r="C8" s="479">
        <v>58294363.730000004</v>
      </c>
      <c r="D8" s="479">
        <v>58282177.090000004</v>
      </c>
      <c r="E8" s="7">
        <f t="shared" si="0"/>
        <v>0.99979094651317502</v>
      </c>
    </row>
    <row r="9" spans="2:5">
      <c r="B9" s="165" t="s">
        <v>174</v>
      </c>
      <c r="C9" s="479">
        <v>120066027.42</v>
      </c>
      <c r="D9" s="479">
        <v>88414101.600000009</v>
      </c>
      <c r="E9" s="7">
        <f t="shared" si="0"/>
        <v>0.73637900328559069</v>
      </c>
    </row>
    <row r="10" spans="2:5">
      <c r="B10" s="165" t="s">
        <v>180</v>
      </c>
      <c r="C10" s="479">
        <v>12000000</v>
      </c>
      <c r="D10" s="479">
        <v>12000000</v>
      </c>
      <c r="E10" s="7">
        <f t="shared" si="0"/>
        <v>1</v>
      </c>
    </row>
    <row r="11" spans="2:5">
      <c r="B11" s="165" t="s">
        <v>181</v>
      </c>
      <c r="C11" s="479">
        <v>10500000</v>
      </c>
      <c r="D11" s="479">
        <v>10500000</v>
      </c>
      <c r="E11" s="7">
        <f t="shared" si="0"/>
        <v>1</v>
      </c>
    </row>
    <row r="12" spans="2:5">
      <c r="B12" s="165" t="s">
        <v>182</v>
      </c>
      <c r="C12" s="479">
        <v>10000000</v>
      </c>
      <c r="D12" s="479">
        <v>0</v>
      </c>
      <c r="E12" s="7">
        <f t="shared" si="0"/>
        <v>0</v>
      </c>
    </row>
    <row r="13" spans="2:5">
      <c r="B13" s="165" t="s">
        <v>186</v>
      </c>
      <c r="C13" s="479">
        <v>200053439.05000001</v>
      </c>
      <c r="D13" s="479">
        <v>200053439</v>
      </c>
      <c r="E13" s="7">
        <f t="shared" si="0"/>
        <v>0.9999999997500667</v>
      </c>
    </row>
    <row r="14" spans="2:5">
      <c r="B14" s="164" t="s">
        <v>12</v>
      </c>
      <c r="C14" s="486">
        <f>SUM(C7:C13)</f>
        <v>5247166342.0000019</v>
      </c>
      <c r="D14" s="486">
        <f>SUM(D7:D13)</f>
        <v>5182916719.4100027</v>
      </c>
      <c r="E14" s="485">
        <f t="shared" si="0"/>
        <v>0.9877553676780314</v>
      </c>
    </row>
    <row r="15" spans="2:5">
      <c r="B15" s="778" t="s">
        <v>377</v>
      </c>
      <c r="C15" s="778"/>
      <c r="D15" s="778"/>
      <c r="E15" s="778"/>
    </row>
    <row r="16" spans="2:5">
      <c r="B16" s="1" t="s">
        <v>167</v>
      </c>
      <c r="C16" s="1"/>
      <c r="D16" s="1"/>
      <c r="E16" s="1"/>
    </row>
  </sheetData>
  <mergeCells count="8">
    <mergeCell ref="B15:E15"/>
    <mergeCell ref="B2:E2"/>
    <mergeCell ref="B3:E3"/>
    <mergeCell ref="B4:E4"/>
    <mergeCell ref="B5:B6"/>
    <mergeCell ref="C5:C6"/>
    <mergeCell ref="D5:D6"/>
    <mergeCell ref="E5:E6"/>
  </mergeCell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C209A-A190-4C96-A4B7-14A825E8053E}">
  <sheetPr>
    <tabColor theme="9" tint="0.79998168889431442"/>
  </sheetPr>
  <dimension ref="B2:E28"/>
  <sheetViews>
    <sheetView showGridLines="0" tabSelected="1" workbookViewId="0">
      <selection activeCell="B4" sqref="B4:E4"/>
    </sheetView>
  </sheetViews>
  <sheetFormatPr baseColWidth="10" defaultColWidth="9.140625" defaultRowHeight="15"/>
  <cols>
    <col min="2" max="2" width="61.42578125" customWidth="1"/>
    <col min="3" max="3" width="24" customWidth="1"/>
    <col min="4" max="4" width="18.85546875" customWidth="1"/>
    <col min="5" max="5" width="11.42578125" customWidth="1"/>
  </cols>
  <sheetData>
    <row r="2" spans="2:5">
      <c r="B2" s="745"/>
      <c r="C2" s="745"/>
      <c r="D2" s="745"/>
      <c r="E2" s="745"/>
    </row>
    <row r="3" spans="2:5">
      <c r="B3" s="772" t="s">
        <v>713</v>
      </c>
      <c r="C3" s="772"/>
      <c r="D3" s="772"/>
      <c r="E3" s="772"/>
    </row>
    <row r="4" spans="2:5">
      <c r="B4" s="767" t="s">
        <v>625</v>
      </c>
      <c r="C4" s="767"/>
      <c r="D4" s="767"/>
      <c r="E4" s="767"/>
    </row>
    <row r="5" spans="2:5">
      <c r="B5" s="623" t="s">
        <v>129</v>
      </c>
      <c r="C5" s="678" t="s">
        <v>361</v>
      </c>
      <c r="D5" s="678" t="s">
        <v>147</v>
      </c>
      <c r="E5" s="678" t="s">
        <v>148</v>
      </c>
    </row>
    <row r="6" spans="2:5">
      <c r="B6" s="623"/>
      <c r="C6" s="679"/>
      <c r="D6" s="680"/>
      <c r="E6" s="681"/>
    </row>
    <row r="7" spans="2:5">
      <c r="B7" s="163" t="s">
        <v>205</v>
      </c>
      <c r="C7" s="483">
        <v>3051839007.8200002</v>
      </c>
      <c r="D7" s="483">
        <v>2997589385.2799997</v>
      </c>
      <c r="E7" s="482">
        <f t="shared" ref="E7:E26" si="0">D7/C7</f>
        <v>0.98222395663696815</v>
      </c>
    </row>
    <row r="8" spans="2:5">
      <c r="B8" s="99" t="s">
        <v>206</v>
      </c>
      <c r="C8" s="479">
        <v>1860597770.8600001</v>
      </c>
      <c r="D8" s="479">
        <v>1838012260.7799997</v>
      </c>
      <c r="E8" s="7">
        <f t="shared" si="0"/>
        <v>0.98786115385403206</v>
      </c>
    </row>
    <row r="9" spans="2:5">
      <c r="B9" s="99" t="s">
        <v>207</v>
      </c>
      <c r="C9" s="479">
        <v>28664834</v>
      </c>
      <c r="D9" s="479">
        <v>28664834</v>
      </c>
      <c r="E9" s="7">
        <f t="shared" si="0"/>
        <v>1</v>
      </c>
    </row>
    <row r="10" spans="2:5">
      <c r="B10" s="99" t="s">
        <v>208</v>
      </c>
      <c r="C10" s="479">
        <v>709452069.23000002</v>
      </c>
      <c r="D10" s="479">
        <v>677800143.41000009</v>
      </c>
      <c r="E10" s="7">
        <f t="shared" si="0"/>
        <v>0.95538539220224816</v>
      </c>
    </row>
    <row r="11" spans="2:5">
      <c r="B11" s="99" t="s">
        <v>209</v>
      </c>
      <c r="C11" s="479">
        <v>453124333.73000002</v>
      </c>
      <c r="D11" s="479">
        <v>453112147.09000003</v>
      </c>
      <c r="E11" s="7">
        <f t="shared" si="0"/>
        <v>0.99997310530666128</v>
      </c>
    </row>
    <row r="12" spans="2:5">
      <c r="B12" s="163" t="s">
        <v>210</v>
      </c>
      <c r="C12" s="483">
        <v>647850890.57000005</v>
      </c>
      <c r="D12" s="483">
        <v>637850890.57000005</v>
      </c>
      <c r="E12" s="482">
        <f t="shared" si="0"/>
        <v>0.98456434938107185</v>
      </c>
    </row>
    <row r="13" spans="2:5">
      <c r="B13" s="99" t="s">
        <v>211</v>
      </c>
      <c r="C13" s="479">
        <v>25532800</v>
      </c>
      <c r="D13" s="479">
        <v>25532800</v>
      </c>
      <c r="E13" s="7">
        <f t="shared" si="0"/>
        <v>1</v>
      </c>
    </row>
    <row r="14" spans="2:5">
      <c r="B14" s="99" t="s">
        <v>212</v>
      </c>
      <c r="C14" s="479">
        <v>508652234.57000005</v>
      </c>
      <c r="D14" s="479">
        <v>508652234.57000005</v>
      </c>
      <c r="E14" s="7">
        <f t="shared" si="0"/>
        <v>1</v>
      </c>
    </row>
    <row r="15" spans="2:5">
      <c r="B15" s="99" t="s">
        <v>213</v>
      </c>
      <c r="C15" s="479">
        <v>26514616</v>
      </c>
      <c r="D15" s="479">
        <v>26514616</v>
      </c>
      <c r="E15" s="7">
        <f t="shared" si="0"/>
        <v>1</v>
      </c>
    </row>
    <row r="16" spans="2:5">
      <c r="B16" s="99" t="s">
        <v>216</v>
      </c>
      <c r="C16" s="479">
        <v>27151240</v>
      </c>
      <c r="D16" s="479">
        <v>17151240</v>
      </c>
      <c r="E16" s="7">
        <f t="shared" si="0"/>
        <v>0.63169269617151924</v>
      </c>
    </row>
    <row r="17" spans="2:5">
      <c r="B17" s="99" t="s">
        <v>217</v>
      </c>
      <c r="C17" s="479">
        <v>60000000</v>
      </c>
      <c r="D17" s="479">
        <v>60000000</v>
      </c>
      <c r="E17" s="7">
        <f t="shared" si="0"/>
        <v>1</v>
      </c>
    </row>
    <row r="18" spans="2:5">
      <c r="B18" s="163" t="s">
        <v>220</v>
      </c>
      <c r="C18" s="483">
        <v>18000000</v>
      </c>
      <c r="D18" s="483">
        <v>18000000</v>
      </c>
      <c r="E18" s="482">
        <f t="shared" si="0"/>
        <v>1</v>
      </c>
    </row>
    <row r="19" spans="2:5">
      <c r="B19" s="99" t="s">
        <v>222</v>
      </c>
      <c r="C19" s="479">
        <v>18000000</v>
      </c>
      <c r="D19" s="479">
        <v>18000000</v>
      </c>
      <c r="E19" s="7">
        <f t="shared" si="0"/>
        <v>1</v>
      </c>
    </row>
    <row r="20" spans="2:5">
      <c r="B20" s="163" t="s">
        <v>223</v>
      </c>
      <c r="C20" s="483">
        <v>1529476443.6099999</v>
      </c>
      <c r="D20" s="483">
        <v>1529476443.5599999</v>
      </c>
      <c r="E20" s="482">
        <f t="shared" si="0"/>
        <v>0.99999999996730915</v>
      </c>
    </row>
    <row r="21" spans="2:5">
      <c r="B21" s="99" t="s">
        <v>224</v>
      </c>
      <c r="C21" s="479">
        <v>57978897</v>
      </c>
      <c r="D21" s="479">
        <v>57978897</v>
      </c>
      <c r="E21" s="7">
        <f t="shared" si="0"/>
        <v>1</v>
      </c>
    </row>
    <row r="22" spans="2:5">
      <c r="B22" s="99" t="s">
        <v>225</v>
      </c>
      <c r="C22" s="479">
        <v>24900432</v>
      </c>
      <c r="D22" s="479">
        <v>24900432</v>
      </c>
      <c r="E22" s="7">
        <f t="shared" si="0"/>
        <v>1</v>
      </c>
    </row>
    <row r="23" spans="2:5">
      <c r="B23" s="99" t="s">
        <v>226</v>
      </c>
      <c r="C23" s="479">
        <v>368370030.24000001</v>
      </c>
      <c r="D23" s="479">
        <v>368370030.24000001</v>
      </c>
      <c r="E23" s="7">
        <f t="shared" si="0"/>
        <v>1</v>
      </c>
    </row>
    <row r="24" spans="2:5">
      <c r="B24" s="99" t="s">
        <v>227</v>
      </c>
      <c r="C24" s="479">
        <v>270318408</v>
      </c>
      <c r="D24" s="479">
        <v>270318408</v>
      </c>
      <c r="E24" s="7">
        <f t="shared" si="0"/>
        <v>1</v>
      </c>
    </row>
    <row r="25" spans="2:5">
      <c r="B25" s="99" t="s">
        <v>228</v>
      </c>
      <c r="C25" s="479">
        <v>807908676.36999989</v>
      </c>
      <c r="D25" s="479">
        <v>807908676.31999993</v>
      </c>
      <c r="E25" s="7">
        <f t="shared" si="0"/>
        <v>0.99999999993811184</v>
      </c>
    </row>
    <row r="26" spans="2:5">
      <c r="B26" s="164" t="s">
        <v>12</v>
      </c>
      <c r="C26" s="486">
        <v>5247166342</v>
      </c>
      <c r="D26" s="486">
        <v>5182916719.4099998</v>
      </c>
      <c r="E26" s="485">
        <f t="shared" si="0"/>
        <v>0.98775536767803118</v>
      </c>
    </row>
    <row r="27" spans="2:5">
      <c r="B27" s="778" t="s">
        <v>377</v>
      </c>
      <c r="C27" s="778"/>
      <c r="D27" s="778"/>
      <c r="E27" s="778"/>
    </row>
    <row r="28" spans="2:5">
      <c r="B28" s="1" t="s">
        <v>167</v>
      </c>
      <c r="C28" s="1"/>
      <c r="D28" s="1"/>
      <c r="E28" s="1"/>
    </row>
  </sheetData>
  <mergeCells count="8">
    <mergeCell ref="B27:E27"/>
    <mergeCell ref="B2:E2"/>
    <mergeCell ref="B3:E3"/>
    <mergeCell ref="B4:E4"/>
    <mergeCell ref="B5:B6"/>
    <mergeCell ref="C5:C6"/>
    <mergeCell ref="D5:D6"/>
    <mergeCell ref="E5:E6"/>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DE8698-85E2-4C07-BB27-2881945D51C8}">
  <sheetPr>
    <tabColor rgb="FFFFC000"/>
  </sheetPr>
  <dimension ref="B2:L13"/>
  <sheetViews>
    <sheetView showGridLines="0" workbookViewId="0">
      <selection activeCell="B3" sqref="B3:C3"/>
    </sheetView>
  </sheetViews>
  <sheetFormatPr baseColWidth="10" defaultColWidth="11.42578125" defaultRowHeight="15"/>
  <cols>
    <col min="1" max="1" width="11.42578125" style="583"/>
    <col min="2" max="2" width="28.7109375" style="583" customWidth="1"/>
    <col min="3" max="3" width="23.7109375" style="583" customWidth="1"/>
    <col min="4" max="4" width="19.140625" style="583" bestFit="1" customWidth="1"/>
    <col min="5" max="5" width="17.5703125" style="583" customWidth="1"/>
    <col min="6" max="6" width="11.5703125" style="583" bestFit="1" customWidth="1"/>
    <col min="7" max="10" width="11.42578125" style="583"/>
    <col min="11" max="11" width="14.28515625" style="583" bestFit="1" customWidth="1"/>
    <col min="12" max="12" width="20.7109375" style="583" bestFit="1" customWidth="1"/>
    <col min="13" max="16384" width="11.42578125" style="583"/>
  </cols>
  <sheetData>
    <row r="2" spans="2:12" ht="15.75">
      <c r="B2" s="743" t="s">
        <v>1078</v>
      </c>
      <c r="C2" s="743"/>
      <c r="D2" s="509"/>
      <c r="E2" s="509"/>
      <c r="F2" s="509"/>
    </row>
    <row r="3" spans="2:12" ht="15.75">
      <c r="B3" s="744">
        <v>2020</v>
      </c>
      <c r="C3" s="744"/>
      <c r="D3" s="510"/>
      <c r="E3" s="510"/>
      <c r="F3" s="510"/>
    </row>
    <row r="4" spans="2:12" ht="15.75">
      <c r="B4" s="744" t="s">
        <v>699</v>
      </c>
      <c r="C4" s="744"/>
      <c r="D4" s="510"/>
      <c r="E4" s="510"/>
      <c r="F4" s="510"/>
    </row>
    <row r="5" spans="2:12">
      <c r="B5" s="511" t="s">
        <v>77</v>
      </c>
      <c r="C5" s="512" t="s">
        <v>15</v>
      </c>
    </row>
    <row r="6" spans="2:12">
      <c r="B6" s="513" t="s">
        <v>94</v>
      </c>
      <c r="C6" s="514">
        <v>69380.084499999997</v>
      </c>
    </row>
    <row r="7" spans="2:12">
      <c r="B7" s="515" t="s">
        <v>710</v>
      </c>
      <c r="C7" s="516">
        <v>49137.131985580003</v>
      </c>
      <c r="G7" s="517"/>
    </row>
    <row r="8" spans="2:12">
      <c r="B8" s="518" t="s">
        <v>711</v>
      </c>
      <c r="C8" s="519">
        <v>7403.1344724999999</v>
      </c>
    </row>
    <row r="9" spans="2:12">
      <c r="B9" s="511" t="s">
        <v>12</v>
      </c>
      <c r="C9" s="520">
        <f>C6+C7+C8</f>
        <v>125920.35095807999</v>
      </c>
    </row>
    <row r="10" spans="2:12">
      <c r="B10" s="316" t="s">
        <v>3</v>
      </c>
      <c r="C10" s="4"/>
      <c r="D10" s="4"/>
      <c r="E10" s="4"/>
      <c r="L10" s="521">
        <v>4489239338399.999</v>
      </c>
    </row>
    <row r="12" spans="2:12">
      <c r="C12" s="366"/>
    </row>
    <row r="13" spans="2:12">
      <c r="C13" s="522"/>
    </row>
  </sheetData>
  <mergeCells count="3">
    <mergeCell ref="B2:C2"/>
    <mergeCell ref="B3:C3"/>
    <mergeCell ref="B4:C4"/>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AEED4A-9218-4069-9BC5-22F6C441960F}">
  <sheetPr>
    <tabColor rgb="FFFFC000"/>
  </sheetPr>
  <dimension ref="C3:M18"/>
  <sheetViews>
    <sheetView showGridLines="0" topLeftCell="B1" zoomScale="70" zoomScaleNormal="70" workbookViewId="0">
      <selection activeCell="C5" sqref="C5:G5"/>
    </sheetView>
  </sheetViews>
  <sheetFormatPr baseColWidth="10" defaultColWidth="11.42578125" defaultRowHeight="15"/>
  <cols>
    <col min="3" max="3" width="58.42578125" customWidth="1"/>
    <col min="4" max="4" width="20.28515625" customWidth="1"/>
    <col min="5" max="5" width="19.140625" bestFit="1" customWidth="1"/>
    <col min="6" max="6" width="17.5703125" customWidth="1"/>
    <col min="7" max="7" width="11.5703125" bestFit="1" customWidth="1"/>
    <col min="12" max="12" width="14.28515625" bestFit="1" customWidth="1"/>
    <col min="13" max="13" width="20.7109375" bestFit="1" customWidth="1"/>
  </cols>
  <sheetData>
    <row r="3" spans="3:13" ht="15.75">
      <c r="C3" s="779"/>
      <c r="D3" s="779"/>
      <c r="E3" s="779"/>
      <c r="F3" s="779"/>
      <c r="G3" s="779"/>
    </row>
    <row r="4" spans="3:13" ht="15.75">
      <c r="C4" s="779" t="s">
        <v>856</v>
      </c>
      <c r="D4" s="779"/>
      <c r="E4" s="779"/>
      <c r="F4" s="779"/>
      <c r="G4" s="779"/>
    </row>
    <row r="5" spans="3:13" ht="15.75">
      <c r="C5" s="779" t="s">
        <v>735</v>
      </c>
      <c r="D5" s="779"/>
      <c r="E5" s="779"/>
      <c r="F5" s="779"/>
      <c r="G5" s="779"/>
    </row>
    <row r="6" spans="3:13" ht="15.75">
      <c r="C6" s="744">
        <v>2020</v>
      </c>
      <c r="D6" s="744"/>
      <c r="E6" s="744"/>
      <c r="F6" s="744"/>
      <c r="G6" s="744"/>
    </row>
    <row r="7" spans="3:13" ht="15.75">
      <c r="C7" s="744" t="s">
        <v>699</v>
      </c>
      <c r="D7" s="744"/>
      <c r="E7" s="744"/>
      <c r="F7" s="744"/>
      <c r="G7" s="744"/>
    </row>
    <row r="8" spans="3:13">
      <c r="C8" s="782" t="s">
        <v>18</v>
      </c>
      <c r="D8" s="781">
        <v>2020</v>
      </c>
      <c r="E8" s="781"/>
      <c r="F8" s="781"/>
      <c r="G8" s="781"/>
    </row>
    <row r="9" spans="3:13" ht="30">
      <c r="C9" s="782"/>
      <c r="D9" s="124" t="s">
        <v>259</v>
      </c>
      <c r="E9" s="529" t="s">
        <v>334</v>
      </c>
      <c r="F9" s="528" t="s">
        <v>734</v>
      </c>
      <c r="G9" s="124" t="s">
        <v>2</v>
      </c>
    </row>
    <row r="10" spans="3:13" ht="15.75">
      <c r="C10" s="527" t="s">
        <v>172</v>
      </c>
      <c r="D10" s="526">
        <v>9714</v>
      </c>
      <c r="E10" s="526">
        <v>9575.8391061000002</v>
      </c>
      <c r="F10" s="525">
        <f t="shared" ref="F10:F15" si="0">E10/D10</f>
        <v>0.98577713672019762</v>
      </c>
      <c r="G10" s="525">
        <v>2.148659476506195E-3</v>
      </c>
      <c r="M10" s="517"/>
    </row>
    <row r="11" spans="3:13" ht="15.75">
      <c r="C11" s="527" t="s">
        <v>178</v>
      </c>
      <c r="D11" s="526">
        <v>3505.9833672099999</v>
      </c>
      <c r="E11" s="526">
        <v>3043.9764687299999</v>
      </c>
      <c r="F11" s="525">
        <f t="shared" si="0"/>
        <v>0.86822330567767159</v>
      </c>
      <c r="G11" s="525">
        <v>6.8301783408538774E-4</v>
      </c>
      <c r="I11" s="3"/>
    </row>
    <row r="12" spans="3:13" ht="15.75">
      <c r="C12" s="527" t="s">
        <v>181</v>
      </c>
      <c r="D12" s="526">
        <v>223.86250000000001</v>
      </c>
      <c r="E12" s="526">
        <v>205.53668634000002</v>
      </c>
      <c r="F12" s="525">
        <f t="shared" si="0"/>
        <v>0.91813808181361334</v>
      </c>
      <c r="G12" s="525">
        <v>4.6119023511244712E-5</v>
      </c>
    </row>
    <row r="13" spans="3:13" ht="15.75">
      <c r="C13" s="527" t="s">
        <v>174</v>
      </c>
      <c r="D13" s="526">
        <v>160.00000000000003</v>
      </c>
      <c r="E13" s="526">
        <v>159.94578336000001</v>
      </c>
      <c r="F13" s="525">
        <f t="shared" si="0"/>
        <v>0.99966114599999989</v>
      </c>
      <c r="G13" s="525">
        <v>3.5889181024851062E-5</v>
      </c>
    </row>
    <row r="14" spans="3:13" ht="15.75">
      <c r="C14" s="527" t="s">
        <v>177</v>
      </c>
      <c r="D14" s="526">
        <v>150</v>
      </c>
      <c r="E14" s="526">
        <v>87.568073430000013</v>
      </c>
      <c r="F14" s="525">
        <f t="shared" si="0"/>
        <v>0.5837871562000001</v>
      </c>
      <c r="G14" s="525">
        <v>1.964882332817205E-5</v>
      </c>
    </row>
    <row r="15" spans="3:13" ht="15.75">
      <c r="C15" s="128" t="s">
        <v>733</v>
      </c>
      <c r="D15" s="438">
        <v>13753.845867209999</v>
      </c>
      <c r="E15" s="438">
        <v>13072.86611796</v>
      </c>
      <c r="F15" s="524">
        <f t="shared" si="0"/>
        <v>0.95048804851932389</v>
      </c>
      <c r="G15" s="524">
        <v>2.9333343384558507E-3</v>
      </c>
    </row>
    <row r="16" spans="3:13" ht="29.45" customHeight="1">
      <c r="C16" s="780" t="s">
        <v>732</v>
      </c>
      <c r="D16" s="780"/>
      <c r="E16" s="780"/>
      <c r="F16" s="780"/>
      <c r="G16" s="780"/>
    </row>
    <row r="17" spans="3:13">
      <c r="C17" s="523" t="s">
        <v>731</v>
      </c>
      <c r="D17" s="4"/>
      <c r="E17" s="4"/>
      <c r="F17" s="4"/>
    </row>
    <row r="18" spans="3:13">
      <c r="C18" s="316" t="s">
        <v>3</v>
      </c>
      <c r="F18" s="4"/>
      <c r="M18" s="521">
        <v>4489239338399.999</v>
      </c>
    </row>
  </sheetData>
  <mergeCells count="8">
    <mergeCell ref="C3:G3"/>
    <mergeCell ref="C16:G16"/>
    <mergeCell ref="C4:G4"/>
    <mergeCell ref="C5:G5"/>
    <mergeCell ref="C6:G6"/>
    <mergeCell ref="C7:G7"/>
    <mergeCell ref="D8:G8"/>
    <mergeCell ref="C8:C9"/>
  </mergeCells>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DF2F29-720A-43E9-BDA7-E1EBFB09AB60}">
  <sheetPr>
    <tabColor rgb="FFFFC000"/>
  </sheetPr>
  <dimension ref="C3:M17"/>
  <sheetViews>
    <sheetView showGridLines="0" zoomScale="85" zoomScaleNormal="85" workbookViewId="0">
      <selection activeCell="C5" sqref="C5:G5"/>
    </sheetView>
  </sheetViews>
  <sheetFormatPr baseColWidth="10" defaultColWidth="11.42578125" defaultRowHeight="15"/>
  <cols>
    <col min="3" max="3" width="66" customWidth="1"/>
    <col min="4" max="4" width="21.140625" customWidth="1"/>
    <col min="5" max="5" width="19.140625" bestFit="1" customWidth="1"/>
    <col min="6" max="6" width="17.5703125" customWidth="1"/>
    <col min="7" max="7" width="11.5703125" bestFit="1" customWidth="1"/>
    <col min="12" max="12" width="14.28515625" bestFit="1" customWidth="1"/>
    <col min="13" max="13" width="20.7109375" bestFit="1" customWidth="1"/>
  </cols>
  <sheetData>
    <row r="3" spans="3:13" ht="15.75">
      <c r="C3" s="779"/>
      <c r="D3" s="779"/>
      <c r="E3" s="779"/>
      <c r="F3" s="779"/>
      <c r="G3" s="779"/>
    </row>
    <row r="4" spans="3:13" ht="15.75">
      <c r="C4" s="779" t="s">
        <v>1079</v>
      </c>
      <c r="D4" s="779"/>
      <c r="E4" s="779"/>
      <c r="F4" s="779"/>
      <c r="G4" s="779"/>
    </row>
    <row r="5" spans="3:13" ht="15.75">
      <c r="C5" s="779" t="s">
        <v>736</v>
      </c>
      <c r="D5" s="779"/>
      <c r="E5" s="779"/>
      <c r="F5" s="779"/>
      <c r="G5" s="779"/>
    </row>
    <row r="6" spans="3:13" ht="15.75">
      <c r="C6" s="744">
        <v>2020</v>
      </c>
      <c r="D6" s="744"/>
      <c r="E6" s="744"/>
      <c r="F6" s="744"/>
      <c r="G6" s="744"/>
    </row>
    <row r="7" spans="3:13" ht="15.75">
      <c r="C7" s="744" t="s">
        <v>699</v>
      </c>
      <c r="D7" s="744"/>
      <c r="E7" s="744"/>
      <c r="F7" s="744"/>
      <c r="G7" s="744"/>
    </row>
    <row r="8" spans="3:13">
      <c r="C8" s="782" t="s">
        <v>18</v>
      </c>
      <c r="D8" s="781">
        <v>2020</v>
      </c>
      <c r="E8" s="781"/>
      <c r="F8" s="781"/>
      <c r="G8" s="781"/>
    </row>
    <row r="9" spans="3:13" ht="30">
      <c r="C9" s="782"/>
      <c r="D9" s="124" t="s">
        <v>259</v>
      </c>
      <c r="E9" s="529" t="s">
        <v>334</v>
      </c>
      <c r="F9" s="528" t="s">
        <v>734</v>
      </c>
      <c r="G9" s="124" t="s">
        <v>2</v>
      </c>
    </row>
    <row r="10" spans="3:13" ht="15.75">
      <c r="C10" s="527" t="s">
        <v>269</v>
      </c>
      <c r="D10" s="526">
        <v>0.29463868999999998</v>
      </c>
      <c r="E10" s="526">
        <v>0</v>
      </c>
      <c r="F10" s="525">
        <f>E10/D10</f>
        <v>0</v>
      </c>
      <c r="G10" s="525">
        <v>0</v>
      </c>
      <c r="M10" s="517"/>
    </row>
    <row r="11" spans="3:13" ht="15.75">
      <c r="C11" s="527" t="s">
        <v>291</v>
      </c>
      <c r="D11" s="526">
        <v>80</v>
      </c>
      <c r="E11" s="526">
        <v>35.615153549999995</v>
      </c>
      <c r="F11" s="525">
        <f>E11/D11</f>
        <v>0.44518941937499995</v>
      </c>
      <c r="G11" s="525">
        <v>7.9914497658678177E-6</v>
      </c>
      <c r="I11" s="3"/>
    </row>
    <row r="12" spans="3:13" ht="15.75">
      <c r="C12" s="527" t="s">
        <v>309</v>
      </c>
      <c r="D12" s="526">
        <v>5</v>
      </c>
      <c r="E12" s="526">
        <v>0</v>
      </c>
      <c r="F12" s="525">
        <f>E12/D12</f>
        <v>0</v>
      </c>
      <c r="G12" s="525">
        <v>0</v>
      </c>
    </row>
    <row r="13" spans="3:13" ht="15.75">
      <c r="C13" s="527" t="s">
        <v>315</v>
      </c>
      <c r="D13" s="526">
        <v>254.16926864000001</v>
      </c>
      <c r="E13" s="526">
        <v>201.84574487999998</v>
      </c>
      <c r="F13" s="525">
        <f>E13/D13</f>
        <v>0.79413906315279226</v>
      </c>
      <c r="G13" s="525">
        <v>4.5290837463276679E-5</v>
      </c>
    </row>
    <row r="14" spans="3:13" ht="15.75">
      <c r="C14" s="128" t="s">
        <v>733</v>
      </c>
      <c r="D14" s="438">
        <v>339.46390733000004</v>
      </c>
      <c r="E14" s="438">
        <v>237.46089843000001</v>
      </c>
      <c r="F14" s="524">
        <f>E14/D14</f>
        <v>0.69951736636071671</v>
      </c>
      <c r="G14" s="524">
        <v>5.3282287229144511E-5</v>
      </c>
    </row>
    <row r="15" spans="3:13" ht="18" customHeight="1">
      <c r="C15" s="780" t="s">
        <v>732</v>
      </c>
      <c r="D15" s="780"/>
      <c r="E15" s="780"/>
      <c r="F15" s="780"/>
      <c r="G15" s="780"/>
    </row>
    <row r="16" spans="3:13">
      <c r="C16" s="523" t="s">
        <v>731</v>
      </c>
      <c r="D16" s="4"/>
      <c r="E16" s="4"/>
      <c r="F16" s="4"/>
    </row>
    <row r="17" spans="3:13">
      <c r="C17" s="316" t="s">
        <v>3</v>
      </c>
      <c r="D17" s="4"/>
      <c r="E17" s="4"/>
      <c r="F17" s="4"/>
      <c r="M17" s="521">
        <v>4489239338399.999</v>
      </c>
    </row>
  </sheetData>
  <mergeCells count="8">
    <mergeCell ref="C3:G3"/>
    <mergeCell ref="C15:G15"/>
    <mergeCell ref="C4:G4"/>
    <mergeCell ref="C5:G5"/>
    <mergeCell ref="C6:G6"/>
    <mergeCell ref="C7:G7"/>
    <mergeCell ref="C8:C9"/>
    <mergeCell ref="D8:G8"/>
  </mergeCells>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995D5-FFFC-427E-AA13-A99560F3A2B6}">
  <sheetPr>
    <tabColor rgb="FFFFC000"/>
  </sheetPr>
  <dimension ref="C3:M22"/>
  <sheetViews>
    <sheetView showGridLines="0" zoomScale="85" zoomScaleNormal="85" workbookViewId="0">
      <selection activeCell="C5" sqref="C5:G5"/>
    </sheetView>
  </sheetViews>
  <sheetFormatPr baseColWidth="10" defaultColWidth="11.42578125" defaultRowHeight="15"/>
  <cols>
    <col min="3" max="3" width="79.140625" customWidth="1"/>
    <col min="4" max="4" width="21.140625" customWidth="1"/>
    <col min="5" max="5" width="19.140625" bestFit="1" customWidth="1"/>
    <col min="6" max="6" width="17.5703125" customWidth="1"/>
    <col min="7" max="7" width="11.5703125" bestFit="1" customWidth="1"/>
    <col min="12" max="12" width="14.28515625" bestFit="1" customWidth="1"/>
    <col min="13" max="13" width="20.7109375" bestFit="1" customWidth="1"/>
  </cols>
  <sheetData>
    <row r="3" spans="3:13" ht="15.75">
      <c r="C3" s="779"/>
      <c r="D3" s="779"/>
      <c r="E3" s="779"/>
      <c r="F3" s="779"/>
      <c r="G3" s="779"/>
    </row>
    <row r="4" spans="3:13" ht="15.75">
      <c r="C4" s="779" t="s">
        <v>857</v>
      </c>
      <c r="D4" s="779"/>
      <c r="E4" s="779"/>
      <c r="F4" s="779"/>
      <c r="G4" s="779"/>
    </row>
    <row r="5" spans="3:13" ht="15.75">
      <c r="C5" s="779" t="s">
        <v>735</v>
      </c>
      <c r="D5" s="779"/>
      <c r="E5" s="779"/>
      <c r="F5" s="779"/>
      <c r="G5" s="779"/>
    </row>
    <row r="6" spans="3:13" ht="15.75">
      <c r="C6" s="744">
        <v>2020</v>
      </c>
      <c r="D6" s="744"/>
      <c r="E6" s="744"/>
      <c r="F6" s="744"/>
      <c r="G6" s="744"/>
    </row>
    <row r="7" spans="3:13" ht="15.75">
      <c r="C7" s="744" t="s">
        <v>699</v>
      </c>
      <c r="D7" s="744"/>
      <c r="E7" s="744"/>
      <c r="F7" s="744"/>
      <c r="G7" s="744"/>
    </row>
    <row r="8" spans="3:13">
      <c r="C8" s="782" t="s">
        <v>18</v>
      </c>
      <c r="D8" s="781">
        <v>2020</v>
      </c>
      <c r="E8" s="781"/>
      <c r="F8" s="781"/>
      <c r="G8" s="781"/>
    </row>
    <row r="9" spans="3:13" ht="30">
      <c r="C9" s="782"/>
      <c r="D9" s="124" t="s">
        <v>259</v>
      </c>
      <c r="E9" s="529" t="s">
        <v>334</v>
      </c>
      <c r="F9" s="528" t="s">
        <v>734</v>
      </c>
      <c r="G9" s="124" t="s">
        <v>2</v>
      </c>
    </row>
    <row r="10" spans="3:13" ht="15.75">
      <c r="C10" s="125" t="s">
        <v>223</v>
      </c>
      <c r="D10" s="533">
        <v>13375.615867209999</v>
      </c>
      <c r="E10" s="533">
        <v>12713.009138429999</v>
      </c>
      <c r="F10" s="532">
        <f t="shared" ref="F10:F19" si="0">E10/D10</f>
        <v>0.95046159105059502</v>
      </c>
      <c r="G10" s="532">
        <v>2.8525884006130268E-3</v>
      </c>
      <c r="M10" s="517"/>
    </row>
    <row r="11" spans="3:13" ht="15.75">
      <c r="C11" s="531" t="s">
        <v>225</v>
      </c>
      <c r="D11" s="530">
        <v>3505.9833672099999</v>
      </c>
      <c r="E11" s="530">
        <v>3043.9764687299999</v>
      </c>
      <c r="F11" s="153">
        <f t="shared" si="0"/>
        <v>0.86822330567767159</v>
      </c>
      <c r="G11" s="153">
        <v>6.8301783408538774E-4</v>
      </c>
      <c r="I11" s="3"/>
    </row>
    <row r="12" spans="3:13" ht="15.75">
      <c r="C12" s="531" t="s">
        <v>227</v>
      </c>
      <c r="D12" s="530">
        <v>155.63249999999999</v>
      </c>
      <c r="E12" s="530">
        <v>93.193563600000004</v>
      </c>
      <c r="F12" s="153">
        <f t="shared" si="0"/>
        <v>0.59880528552840828</v>
      </c>
      <c r="G12" s="153">
        <v>2.0911090021444194E-5</v>
      </c>
    </row>
    <row r="13" spans="3:13" ht="15.75">
      <c r="C13" s="531" t="s">
        <v>228</v>
      </c>
      <c r="D13" s="530">
        <v>9714</v>
      </c>
      <c r="E13" s="530">
        <v>9575.8391061000002</v>
      </c>
      <c r="F13" s="153">
        <f t="shared" si="0"/>
        <v>0.98577713672019762</v>
      </c>
      <c r="G13" s="153">
        <v>2.148659476506195E-3</v>
      </c>
    </row>
    <row r="14" spans="3:13" ht="15.75">
      <c r="C14" s="125" t="s">
        <v>210</v>
      </c>
      <c r="D14" s="533">
        <v>223.86250000000001</v>
      </c>
      <c r="E14" s="533">
        <v>205.53668634000002</v>
      </c>
      <c r="F14" s="532">
        <f t="shared" si="0"/>
        <v>0.91813808181361334</v>
      </c>
      <c r="G14" s="532">
        <v>4.6119023511244712E-5</v>
      </c>
    </row>
    <row r="15" spans="3:13" ht="15.75">
      <c r="C15" s="531" t="s">
        <v>211</v>
      </c>
      <c r="D15" s="530">
        <v>12.074187</v>
      </c>
      <c r="E15" s="530">
        <v>12.074186340000001</v>
      </c>
      <c r="F15" s="153">
        <f t="shared" si="0"/>
        <v>0.99999994533793457</v>
      </c>
      <c r="G15" s="153">
        <v>2.7092471597623486E-6</v>
      </c>
    </row>
    <row r="16" spans="3:13" ht="15.75">
      <c r="C16" s="531" t="s">
        <v>212</v>
      </c>
      <c r="D16" s="530">
        <v>211.78831299999999</v>
      </c>
      <c r="E16" s="530">
        <v>193.46250000000001</v>
      </c>
      <c r="F16" s="153">
        <f t="shared" si="0"/>
        <v>0.91347108468633964</v>
      </c>
      <c r="G16" s="153">
        <v>4.3409776351482359E-5</v>
      </c>
    </row>
    <row r="17" spans="3:13" ht="15.75">
      <c r="C17" s="125" t="s">
        <v>205</v>
      </c>
      <c r="D17" s="533">
        <v>154.36750000000004</v>
      </c>
      <c r="E17" s="533">
        <v>154.32029319</v>
      </c>
      <c r="F17" s="532">
        <f t="shared" si="0"/>
        <v>0.99969419204171839</v>
      </c>
      <c r="G17" s="532">
        <v>3.4626914331578918E-5</v>
      </c>
      <c r="H17" s="3"/>
    </row>
    <row r="18" spans="3:13" ht="15.75">
      <c r="C18" s="531" t="s">
        <v>208</v>
      </c>
      <c r="D18" s="530">
        <v>154.36750000000004</v>
      </c>
      <c r="E18" s="530">
        <v>154.32029319</v>
      </c>
      <c r="F18" s="153">
        <f t="shared" si="0"/>
        <v>0.99969419204171839</v>
      </c>
      <c r="G18" s="153">
        <v>3.4626914331578918E-5</v>
      </c>
    </row>
    <row r="19" spans="3:13" ht="15.75">
      <c r="C19" s="128" t="s">
        <v>733</v>
      </c>
      <c r="D19" s="438">
        <v>13753.845867209999</v>
      </c>
      <c r="E19" s="438">
        <v>13072.86611796</v>
      </c>
      <c r="F19" s="524">
        <f t="shared" si="0"/>
        <v>0.95048804851932389</v>
      </c>
      <c r="G19" s="524">
        <v>2.9333343384558507E-3</v>
      </c>
    </row>
    <row r="20" spans="3:13" ht="18" customHeight="1">
      <c r="C20" s="780" t="s">
        <v>732</v>
      </c>
      <c r="D20" s="780"/>
      <c r="E20" s="780"/>
      <c r="F20" s="780"/>
      <c r="G20" s="780"/>
    </row>
    <row r="21" spans="3:13">
      <c r="C21" s="523" t="s">
        <v>731</v>
      </c>
      <c r="D21" s="4"/>
      <c r="E21" s="4"/>
      <c r="F21" s="4"/>
    </row>
    <row r="22" spans="3:13">
      <c r="C22" s="316" t="s">
        <v>3</v>
      </c>
      <c r="D22" s="4"/>
      <c r="E22" s="4"/>
      <c r="F22" s="4"/>
      <c r="M22" s="521">
        <v>4489239338399.999</v>
      </c>
    </row>
  </sheetData>
  <mergeCells count="8">
    <mergeCell ref="C3:G3"/>
    <mergeCell ref="C20:G20"/>
    <mergeCell ref="C4:G4"/>
    <mergeCell ref="C5:G5"/>
    <mergeCell ref="C6:G6"/>
    <mergeCell ref="C7:G7"/>
    <mergeCell ref="C8:C9"/>
    <mergeCell ref="D8:G8"/>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9B553-2ED9-4C6D-90EE-C35A331D06DC}">
  <sheetPr>
    <tabColor rgb="FFFFC000"/>
  </sheetPr>
  <dimension ref="C3:M19"/>
  <sheetViews>
    <sheetView showGridLines="0" zoomScale="85" zoomScaleNormal="85" workbookViewId="0">
      <selection activeCell="C4" sqref="C4:G4"/>
    </sheetView>
  </sheetViews>
  <sheetFormatPr baseColWidth="10" defaultColWidth="11.42578125" defaultRowHeight="15"/>
  <cols>
    <col min="3" max="3" width="67.42578125" customWidth="1"/>
    <col min="4" max="4" width="21.140625" customWidth="1"/>
    <col min="5" max="5" width="19.140625" bestFit="1" customWidth="1"/>
    <col min="6" max="6" width="17.5703125" customWidth="1"/>
    <col min="7" max="7" width="11.5703125" bestFit="1" customWidth="1"/>
    <col min="12" max="12" width="14.28515625" bestFit="1" customWidth="1"/>
    <col min="13" max="13" width="20.7109375" bestFit="1" customWidth="1"/>
  </cols>
  <sheetData>
    <row r="3" spans="3:13" ht="15.75">
      <c r="C3" s="779"/>
      <c r="D3" s="779"/>
      <c r="E3" s="779"/>
      <c r="F3" s="779"/>
      <c r="G3" s="779"/>
    </row>
    <row r="4" spans="3:13" ht="15.75">
      <c r="C4" s="779" t="s">
        <v>1080</v>
      </c>
      <c r="D4" s="779"/>
      <c r="E4" s="779"/>
      <c r="F4" s="779"/>
      <c r="G4" s="779"/>
    </row>
    <row r="5" spans="3:13" ht="15.75">
      <c r="C5" s="779" t="s">
        <v>736</v>
      </c>
      <c r="D5" s="779"/>
      <c r="E5" s="779"/>
      <c r="F5" s="779"/>
      <c r="G5" s="779"/>
    </row>
    <row r="6" spans="3:13" ht="15.75">
      <c r="C6" s="744">
        <v>2020</v>
      </c>
      <c r="D6" s="744"/>
      <c r="E6" s="744"/>
      <c r="F6" s="744"/>
      <c r="G6" s="744"/>
    </row>
    <row r="7" spans="3:13" ht="15.75">
      <c r="C7" s="744" t="s">
        <v>699</v>
      </c>
      <c r="D7" s="744"/>
      <c r="E7" s="744"/>
      <c r="F7" s="744"/>
      <c r="G7" s="744"/>
    </row>
    <row r="8" spans="3:13">
      <c r="C8" s="782" t="s">
        <v>18</v>
      </c>
      <c r="D8" s="781">
        <v>2020</v>
      </c>
      <c r="E8" s="781"/>
      <c r="F8" s="781"/>
      <c r="G8" s="781"/>
    </row>
    <row r="9" spans="3:13" ht="30">
      <c r="C9" s="782"/>
      <c r="D9" s="124" t="s">
        <v>259</v>
      </c>
      <c r="E9" s="529" t="s">
        <v>334</v>
      </c>
      <c r="F9" s="528" t="s">
        <v>734</v>
      </c>
      <c r="G9" s="124" t="s">
        <v>2</v>
      </c>
    </row>
    <row r="10" spans="3:13" ht="15.75">
      <c r="C10" s="125" t="s">
        <v>210</v>
      </c>
      <c r="D10" s="533">
        <v>5.2946386900000002</v>
      </c>
      <c r="E10" s="533">
        <v>0</v>
      </c>
      <c r="F10" s="532">
        <f t="shared" ref="F10:F16" si="0">E10/D10</f>
        <v>0</v>
      </c>
      <c r="G10" s="532">
        <v>0</v>
      </c>
      <c r="M10" s="517"/>
    </row>
    <row r="11" spans="3:13" ht="15.75">
      <c r="C11" s="531" t="s">
        <v>212</v>
      </c>
      <c r="D11" s="530">
        <v>5</v>
      </c>
      <c r="E11" s="530">
        <v>0</v>
      </c>
      <c r="F11" s="153">
        <f t="shared" si="0"/>
        <v>0</v>
      </c>
      <c r="G11" s="153">
        <v>0</v>
      </c>
      <c r="I11" s="3"/>
    </row>
    <row r="12" spans="3:13" ht="15.75">
      <c r="C12" s="531" t="s">
        <v>213</v>
      </c>
      <c r="D12" s="530">
        <v>0.29463868999999998</v>
      </c>
      <c r="E12" s="530">
        <v>0</v>
      </c>
      <c r="F12" s="153">
        <f t="shared" si="0"/>
        <v>0</v>
      </c>
      <c r="G12" s="153">
        <v>0</v>
      </c>
    </row>
    <row r="13" spans="3:13" ht="15.75">
      <c r="C13" s="125" t="s">
        <v>223</v>
      </c>
      <c r="D13" s="533">
        <v>334.16926863999998</v>
      </c>
      <c r="E13" s="533">
        <v>237.46089843000001</v>
      </c>
      <c r="F13" s="532">
        <f t="shared" si="0"/>
        <v>0.71060064678124624</v>
      </c>
      <c r="G13" s="532">
        <v>5.3282287229144511E-5</v>
      </c>
    </row>
    <row r="14" spans="3:13" ht="15.75">
      <c r="C14" s="531" t="s">
        <v>225</v>
      </c>
      <c r="D14" s="530">
        <v>254.16926864000001</v>
      </c>
      <c r="E14" s="530">
        <v>201.84574487999998</v>
      </c>
      <c r="F14" s="153">
        <f t="shared" si="0"/>
        <v>0.79413906315279226</v>
      </c>
      <c r="G14" s="153">
        <v>4.5290837463276679E-5</v>
      </c>
    </row>
    <row r="15" spans="3:13" ht="15.75">
      <c r="C15" s="531" t="s">
        <v>228</v>
      </c>
      <c r="D15" s="530">
        <v>80</v>
      </c>
      <c r="E15" s="530">
        <v>35.615153549999995</v>
      </c>
      <c r="F15" s="153">
        <f t="shared" si="0"/>
        <v>0.44518941937499995</v>
      </c>
      <c r="G15" s="153">
        <v>7.9914497658678177E-6</v>
      </c>
    </row>
    <row r="16" spans="3:13" ht="15.75">
      <c r="C16" s="128" t="s">
        <v>733</v>
      </c>
      <c r="D16" s="438">
        <v>339.46390733000004</v>
      </c>
      <c r="E16" s="438">
        <v>237.46089843000001</v>
      </c>
      <c r="F16" s="524">
        <f t="shared" si="0"/>
        <v>0.69951736636071671</v>
      </c>
      <c r="G16" s="524">
        <v>5.3282287229144511E-5</v>
      </c>
    </row>
    <row r="17" spans="3:13">
      <c r="C17" s="780" t="s">
        <v>732</v>
      </c>
      <c r="D17" s="780"/>
      <c r="E17" s="780"/>
      <c r="F17" s="780"/>
      <c r="G17" s="780"/>
    </row>
    <row r="18" spans="3:13">
      <c r="C18" s="523" t="s">
        <v>731</v>
      </c>
      <c r="D18" s="4"/>
      <c r="E18" s="4"/>
      <c r="F18" s="4"/>
    </row>
    <row r="19" spans="3:13">
      <c r="C19" s="316" t="s">
        <v>3</v>
      </c>
      <c r="D19" s="4"/>
      <c r="E19" s="4"/>
      <c r="F19" s="4"/>
      <c r="M19" s="521">
        <v>4489239338399.999</v>
      </c>
    </row>
  </sheetData>
  <mergeCells count="8">
    <mergeCell ref="C17:G17"/>
    <mergeCell ref="C3:G3"/>
    <mergeCell ref="C4:G4"/>
    <mergeCell ref="C5:G5"/>
    <mergeCell ref="C6:G6"/>
    <mergeCell ref="C7:G7"/>
    <mergeCell ref="C8:C9"/>
    <mergeCell ref="D8:G8"/>
  </mergeCell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9C3FB-303F-46DC-B4D0-797203D4C465}">
  <sheetPr>
    <tabColor rgb="FFFFC000"/>
  </sheetPr>
  <dimension ref="C3:M38"/>
  <sheetViews>
    <sheetView showGridLines="0" zoomScale="85" zoomScaleNormal="85" workbookViewId="0">
      <selection activeCell="C5" sqref="C5:G5"/>
    </sheetView>
  </sheetViews>
  <sheetFormatPr baseColWidth="10" defaultColWidth="11.42578125" defaultRowHeight="15"/>
  <cols>
    <col min="3" max="3" width="79.140625" customWidth="1"/>
    <col min="4" max="4" width="21.140625" customWidth="1"/>
    <col min="5" max="5" width="19.140625" bestFit="1" customWidth="1"/>
    <col min="6" max="6" width="17.5703125" customWidth="1"/>
    <col min="7" max="7" width="11.5703125" bestFit="1" customWidth="1"/>
    <col min="12" max="12" width="14.28515625" bestFit="1" customWidth="1"/>
    <col min="13" max="13" width="20.7109375" bestFit="1" customWidth="1"/>
  </cols>
  <sheetData>
    <row r="3" spans="3:13" ht="15.75">
      <c r="C3" s="779"/>
      <c r="D3" s="779"/>
      <c r="E3" s="779"/>
      <c r="F3" s="779"/>
      <c r="G3" s="779"/>
    </row>
    <row r="4" spans="3:13" ht="15.75">
      <c r="C4" s="779" t="s">
        <v>858</v>
      </c>
      <c r="D4" s="779"/>
      <c r="E4" s="779"/>
      <c r="F4" s="779"/>
      <c r="G4" s="779"/>
    </row>
    <row r="5" spans="3:13" ht="15.75">
      <c r="C5" s="779" t="s">
        <v>735</v>
      </c>
      <c r="D5" s="779"/>
      <c r="E5" s="779"/>
      <c r="F5" s="779"/>
      <c r="G5" s="779"/>
    </row>
    <row r="6" spans="3:13" ht="15.75">
      <c r="C6" s="744">
        <v>2020</v>
      </c>
      <c r="D6" s="744"/>
      <c r="E6" s="744"/>
      <c r="F6" s="744"/>
      <c r="G6" s="744"/>
    </row>
    <row r="7" spans="3:13" ht="15.75">
      <c r="C7" s="744" t="s">
        <v>699</v>
      </c>
      <c r="D7" s="744"/>
      <c r="E7" s="744"/>
      <c r="F7" s="744"/>
      <c r="G7" s="744"/>
    </row>
    <row r="8" spans="3:13">
      <c r="C8" s="782" t="s">
        <v>18</v>
      </c>
      <c r="D8" s="781">
        <v>2020</v>
      </c>
      <c r="E8" s="781"/>
      <c r="F8" s="781"/>
      <c r="G8" s="781"/>
    </row>
    <row r="9" spans="3:13" ht="30">
      <c r="C9" s="782"/>
      <c r="D9" s="124" t="s">
        <v>259</v>
      </c>
      <c r="E9" s="529" t="s">
        <v>334</v>
      </c>
      <c r="F9" s="528" t="s">
        <v>734</v>
      </c>
      <c r="G9" s="124" t="s">
        <v>2</v>
      </c>
    </row>
    <row r="10" spans="3:13" ht="15.75">
      <c r="C10" s="125" t="s">
        <v>153</v>
      </c>
      <c r="D10" s="533">
        <v>13025.80939163</v>
      </c>
      <c r="E10" s="533">
        <v>12627.980144270001</v>
      </c>
      <c r="F10" s="532">
        <f t="shared" ref="F10:F35" si="0">E10/D10</f>
        <v>0.96945838562510878</v>
      </c>
      <c r="G10" s="532">
        <v>2.833509304561456E-3</v>
      </c>
      <c r="M10" s="517"/>
    </row>
    <row r="11" spans="3:13" ht="15.75">
      <c r="C11" s="531" t="s">
        <v>154</v>
      </c>
      <c r="D11" s="530">
        <v>5002.1034359900013</v>
      </c>
      <c r="E11" s="530">
        <v>4604.2741892900012</v>
      </c>
      <c r="F11" s="153">
        <f t="shared" si="0"/>
        <v>0.92046760891875423</v>
      </c>
      <c r="G11" s="153">
        <v>1.0331227644529649E-3</v>
      </c>
      <c r="I11" s="3"/>
    </row>
    <row r="12" spans="3:13" ht="15.75">
      <c r="C12" s="127" t="s">
        <v>748</v>
      </c>
      <c r="D12" s="530">
        <v>29.769597000000001</v>
      </c>
      <c r="E12" s="530">
        <v>26.2224</v>
      </c>
      <c r="F12" s="153">
        <f t="shared" si="0"/>
        <v>0.88084497751178825</v>
      </c>
      <c r="G12" s="153">
        <v>5.8838716516074745E-6</v>
      </c>
    </row>
    <row r="13" spans="3:13" ht="15.75">
      <c r="C13" s="535" t="s">
        <v>747</v>
      </c>
      <c r="D13" s="534">
        <v>29.769597000000001</v>
      </c>
      <c r="E13" s="534">
        <v>26.2224</v>
      </c>
      <c r="F13" s="152">
        <f t="shared" si="0"/>
        <v>0.88084497751178825</v>
      </c>
      <c r="G13" s="152">
        <v>5.8838716516074745E-6</v>
      </c>
    </row>
    <row r="14" spans="3:13" ht="15.75">
      <c r="C14" s="531" t="s">
        <v>362</v>
      </c>
      <c r="D14" s="530">
        <v>4972.3338389900018</v>
      </c>
      <c r="E14" s="530">
        <v>4578.0517892900007</v>
      </c>
      <c r="F14" s="153">
        <f t="shared" si="0"/>
        <v>0.92070483148008242</v>
      </c>
      <c r="G14" s="153">
        <v>1.0272388928013573E-3</v>
      </c>
    </row>
    <row r="15" spans="3:13" ht="15.75">
      <c r="C15" s="535" t="s">
        <v>746</v>
      </c>
      <c r="D15" s="534">
        <v>4972.3338389900018</v>
      </c>
      <c r="E15" s="534">
        <v>4578.0517892900007</v>
      </c>
      <c r="F15" s="152">
        <f t="shared" si="0"/>
        <v>0.92070483148008242</v>
      </c>
      <c r="G15" s="152">
        <v>1.0272388928013573E-3</v>
      </c>
    </row>
    <row r="16" spans="3:13" ht="15.75">
      <c r="C16" s="531" t="s">
        <v>158</v>
      </c>
      <c r="D16" s="530">
        <v>8023.70595564</v>
      </c>
      <c r="E16" s="530">
        <v>8023.7059549800006</v>
      </c>
      <c r="F16" s="153">
        <f t="shared" si="0"/>
        <v>0.9999999999177438</v>
      </c>
      <c r="G16" s="153">
        <v>1.8003865401084915E-3</v>
      </c>
    </row>
    <row r="17" spans="3:8" ht="15.75">
      <c r="C17" s="127" t="s">
        <v>364</v>
      </c>
      <c r="D17" s="530">
        <v>7484</v>
      </c>
      <c r="E17" s="530">
        <v>7484</v>
      </c>
      <c r="F17" s="153">
        <f t="shared" si="0"/>
        <v>1</v>
      </c>
      <c r="G17" s="153">
        <v>1.6792854750377669E-3</v>
      </c>
      <c r="H17" s="3"/>
    </row>
    <row r="18" spans="3:8" ht="15.75">
      <c r="C18" s="535" t="s">
        <v>745</v>
      </c>
      <c r="D18" s="534">
        <v>7484</v>
      </c>
      <c r="E18" s="534">
        <v>7484</v>
      </c>
      <c r="F18" s="152">
        <f t="shared" si="0"/>
        <v>1</v>
      </c>
      <c r="G18" s="152">
        <v>1.6792854750377669E-3</v>
      </c>
    </row>
    <row r="19" spans="3:8" ht="15.75">
      <c r="C19" s="127" t="s">
        <v>365</v>
      </c>
      <c r="D19" s="530">
        <v>527.63176864000002</v>
      </c>
      <c r="E19" s="530">
        <v>527.63176864000002</v>
      </c>
      <c r="F19" s="153">
        <f t="shared" si="0"/>
        <v>1</v>
      </c>
      <c r="G19" s="153">
        <v>1.1839181791096199E-4</v>
      </c>
    </row>
    <row r="20" spans="3:8" ht="15.75">
      <c r="C20" s="535" t="s">
        <v>744</v>
      </c>
      <c r="D20" s="534">
        <v>341.16926863999998</v>
      </c>
      <c r="E20" s="534">
        <v>341.16926863999998</v>
      </c>
      <c r="F20" s="152">
        <f t="shared" si="0"/>
        <v>1</v>
      </c>
      <c r="G20" s="152">
        <v>7.6552725461839915E-5</v>
      </c>
    </row>
    <row r="21" spans="3:8" ht="15.75">
      <c r="C21" s="535" t="s">
        <v>743</v>
      </c>
      <c r="D21" s="534">
        <v>186.46250000000001</v>
      </c>
      <c r="E21" s="534">
        <v>186.46250000000001</v>
      </c>
      <c r="F21" s="152">
        <f t="shared" si="0"/>
        <v>1</v>
      </c>
      <c r="G21" s="152">
        <v>4.1839092449122078E-5</v>
      </c>
    </row>
    <row r="22" spans="3:8" ht="15.75">
      <c r="C22" s="127" t="s">
        <v>367</v>
      </c>
      <c r="D22" s="530">
        <v>12.074187</v>
      </c>
      <c r="E22" s="530">
        <v>12.074186340000001</v>
      </c>
      <c r="F22" s="153">
        <f t="shared" si="0"/>
        <v>0.99999994533793457</v>
      </c>
      <c r="G22" s="153">
        <v>2.7092471597623486E-6</v>
      </c>
    </row>
    <row r="23" spans="3:8" ht="15.75">
      <c r="C23" s="129" t="s">
        <v>160</v>
      </c>
      <c r="D23" s="533">
        <v>728.03647558</v>
      </c>
      <c r="E23" s="533">
        <v>444.88597369000001</v>
      </c>
      <c r="F23" s="532">
        <f t="shared" si="0"/>
        <v>0.61107648945140514</v>
      </c>
      <c r="G23" s="532">
        <v>9.982503389439486E-5</v>
      </c>
    </row>
    <row r="24" spans="3:8" ht="15.75">
      <c r="C24" s="531" t="s">
        <v>162</v>
      </c>
      <c r="D24" s="530">
        <v>718.63647558000002</v>
      </c>
      <c r="E24" s="530">
        <v>435.52723650999997</v>
      </c>
      <c r="F24" s="153">
        <f t="shared" si="0"/>
        <v>0.60604666101660498</v>
      </c>
      <c r="G24" s="153">
        <v>9.7725088489388184E-5</v>
      </c>
      <c r="H24" s="3"/>
    </row>
    <row r="25" spans="3:8" ht="15.75">
      <c r="C25" s="127" t="s">
        <v>369</v>
      </c>
      <c r="D25" s="530">
        <v>490.65730581999998</v>
      </c>
      <c r="E25" s="530">
        <v>306.14816119</v>
      </c>
      <c r="F25" s="153">
        <f t="shared" si="0"/>
        <v>0.62395516699452136</v>
      </c>
      <c r="G25" s="153">
        <v>6.8694569788333516E-5</v>
      </c>
    </row>
    <row r="26" spans="3:8" ht="15.75">
      <c r="C26" s="535" t="s">
        <v>742</v>
      </c>
      <c r="D26" s="534">
        <v>110.69799999999999</v>
      </c>
      <c r="E26" s="534">
        <v>0</v>
      </c>
      <c r="F26" s="152">
        <f t="shared" si="0"/>
        <v>0</v>
      </c>
      <c r="G26" s="152">
        <v>0</v>
      </c>
    </row>
    <row r="27" spans="3:8" ht="15.75">
      <c r="C27" s="535" t="s">
        <v>741</v>
      </c>
      <c r="D27" s="534">
        <v>379.95930582</v>
      </c>
      <c r="E27" s="534">
        <v>306.14816119</v>
      </c>
      <c r="F27" s="152">
        <f t="shared" si="0"/>
        <v>0.80573934234692246</v>
      </c>
      <c r="G27" s="152">
        <v>6.8694569788333516E-5</v>
      </c>
    </row>
    <row r="28" spans="3:8" ht="15.75">
      <c r="C28" s="127" t="s">
        <v>370</v>
      </c>
      <c r="D28" s="530">
        <v>226.57916976000001</v>
      </c>
      <c r="E28" s="530">
        <v>129.37907532</v>
      </c>
      <c r="F28" s="153">
        <f t="shared" si="0"/>
        <v>0.5710104572147674</v>
      </c>
      <c r="G28" s="153">
        <v>2.9030518701054681E-5</v>
      </c>
    </row>
    <row r="29" spans="3:8" ht="15.75">
      <c r="C29" s="535" t="s">
        <v>740</v>
      </c>
      <c r="D29" s="534">
        <v>5.4829313099999997</v>
      </c>
      <c r="E29" s="534">
        <v>5.3128853400000002</v>
      </c>
      <c r="F29" s="152">
        <f t="shared" si="0"/>
        <v>0.96898630305839095</v>
      </c>
      <c r="G29" s="152">
        <v>1.1921233540891352E-6</v>
      </c>
    </row>
    <row r="30" spans="3:8" ht="15.75">
      <c r="C30" s="535" t="s">
        <v>739</v>
      </c>
      <c r="D30" s="534">
        <v>221.09623845000002</v>
      </c>
      <c r="E30" s="534">
        <v>124.06618998</v>
      </c>
      <c r="F30" s="152">
        <f t="shared" si="0"/>
        <v>0.56114111596727623</v>
      </c>
      <c r="G30" s="152">
        <v>2.7838395346965546E-5</v>
      </c>
    </row>
    <row r="31" spans="3:8" ht="15.75">
      <c r="C31" s="127" t="s">
        <v>371</v>
      </c>
      <c r="D31" s="530">
        <v>1.4</v>
      </c>
      <c r="E31" s="530">
        <v>0</v>
      </c>
      <c r="F31" s="153">
        <f t="shared" si="0"/>
        <v>0</v>
      </c>
      <c r="G31" s="153">
        <v>0</v>
      </c>
    </row>
    <row r="32" spans="3:8" ht="15.75">
      <c r="C32" s="127" t="s">
        <v>164</v>
      </c>
      <c r="D32" s="530">
        <v>9.4</v>
      </c>
      <c r="E32" s="530">
        <v>9.3587371800000003</v>
      </c>
      <c r="F32" s="153">
        <f t="shared" si="0"/>
        <v>0.99561033829787238</v>
      </c>
      <c r="G32" s="153">
        <v>2.099945405006669E-6</v>
      </c>
    </row>
    <row r="33" spans="3:13" ht="15.75">
      <c r="C33" s="127" t="s">
        <v>738</v>
      </c>
      <c r="D33" s="530">
        <v>9.4</v>
      </c>
      <c r="E33" s="530">
        <v>9.3587371800000003</v>
      </c>
      <c r="F33" s="153">
        <f t="shared" si="0"/>
        <v>0.99561033829787238</v>
      </c>
      <c r="G33" s="153">
        <v>2.099945405006669E-6</v>
      </c>
    </row>
    <row r="34" spans="3:13" ht="15.75">
      <c r="C34" s="535" t="s">
        <v>737</v>
      </c>
      <c r="D34" s="534">
        <v>9.4</v>
      </c>
      <c r="E34" s="534">
        <v>9.3587371800000003</v>
      </c>
      <c r="F34" s="152">
        <f t="shared" si="0"/>
        <v>0.99561033829787238</v>
      </c>
      <c r="G34" s="152">
        <v>2.099945405006669E-6</v>
      </c>
    </row>
    <row r="35" spans="3:13" ht="15.75">
      <c r="C35" s="128" t="s">
        <v>733</v>
      </c>
      <c r="D35" s="438">
        <v>13753.845867210001</v>
      </c>
      <c r="E35" s="438">
        <v>13072.86611796</v>
      </c>
      <c r="F35" s="524">
        <f t="shared" si="0"/>
        <v>0.95048804851932378</v>
      </c>
      <c r="G35" s="524">
        <v>2.9333343384558507E-3</v>
      </c>
    </row>
    <row r="36" spans="3:13" ht="18" customHeight="1">
      <c r="C36" s="780" t="s">
        <v>732</v>
      </c>
      <c r="D36" s="780"/>
      <c r="E36" s="780"/>
      <c r="F36" s="780"/>
      <c r="G36" s="780"/>
    </row>
    <row r="37" spans="3:13">
      <c r="C37" s="523" t="s">
        <v>731</v>
      </c>
      <c r="D37" s="4"/>
      <c r="E37" s="4"/>
      <c r="F37" s="4"/>
    </row>
    <row r="38" spans="3:13">
      <c r="C38" s="316" t="s">
        <v>3</v>
      </c>
      <c r="D38" s="4"/>
      <c r="E38" s="4"/>
      <c r="F38" s="4"/>
      <c r="M38" s="521">
        <v>4489239338399.999</v>
      </c>
    </row>
  </sheetData>
  <mergeCells count="8">
    <mergeCell ref="C3:G3"/>
    <mergeCell ref="C36:G36"/>
    <mergeCell ref="C4:G4"/>
    <mergeCell ref="C5:G5"/>
    <mergeCell ref="C6:G6"/>
    <mergeCell ref="C7:G7"/>
    <mergeCell ref="D8:G8"/>
    <mergeCell ref="C8:C9"/>
  </mergeCell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5EEC6-487C-48A4-AC18-939D63F76396}">
  <sheetPr>
    <tabColor rgb="FFFFC000"/>
  </sheetPr>
  <dimension ref="C3:M28"/>
  <sheetViews>
    <sheetView showGridLines="0" zoomScale="85" zoomScaleNormal="85" workbookViewId="0">
      <selection activeCell="C4" sqref="C4:G4"/>
    </sheetView>
  </sheetViews>
  <sheetFormatPr baseColWidth="10" defaultColWidth="11.42578125" defaultRowHeight="15"/>
  <cols>
    <col min="3" max="3" width="65" customWidth="1"/>
    <col min="4" max="4" width="21.140625" customWidth="1"/>
    <col min="5" max="5" width="19.140625" bestFit="1" customWidth="1"/>
    <col min="6" max="6" width="17.5703125" customWidth="1"/>
    <col min="7" max="7" width="11.5703125" bestFit="1" customWidth="1"/>
    <col min="12" max="12" width="14.28515625" bestFit="1" customWidth="1"/>
    <col min="13" max="13" width="20.7109375" bestFit="1" customWidth="1"/>
  </cols>
  <sheetData>
    <row r="3" spans="3:13" ht="15.75">
      <c r="C3" s="779"/>
      <c r="D3" s="779"/>
      <c r="E3" s="779"/>
      <c r="F3" s="779"/>
      <c r="G3" s="779"/>
    </row>
    <row r="4" spans="3:13" ht="15.75">
      <c r="C4" s="779" t="s">
        <v>1081</v>
      </c>
      <c r="D4" s="779"/>
      <c r="E4" s="779"/>
      <c r="F4" s="779"/>
      <c r="G4" s="779"/>
    </row>
    <row r="5" spans="3:13" ht="15.75">
      <c r="C5" s="779" t="s">
        <v>736</v>
      </c>
      <c r="D5" s="779"/>
      <c r="E5" s="779"/>
      <c r="F5" s="779"/>
      <c r="G5" s="779"/>
    </row>
    <row r="6" spans="3:13" ht="15.75">
      <c r="C6" s="744">
        <v>2020</v>
      </c>
      <c r="D6" s="744"/>
      <c r="E6" s="744"/>
      <c r="F6" s="744"/>
      <c r="G6" s="744"/>
    </row>
    <row r="7" spans="3:13" ht="15.75">
      <c r="C7" s="744" t="s">
        <v>699</v>
      </c>
      <c r="D7" s="744"/>
      <c r="E7" s="744"/>
      <c r="F7" s="744"/>
      <c r="G7" s="744"/>
    </row>
    <row r="8" spans="3:13">
      <c r="C8" s="782" t="s">
        <v>18</v>
      </c>
      <c r="D8" s="781">
        <v>2020</v>
      </c>
      <c r="E8" s="781"/>
      <c r="F8" s="781"/>
      <c r="G8" s="781"/>
    </row>
    <row r="9" spans="3:13" ht="30">
      <c r="C9" s="782"/>
      <c r="D9" s="124" t="s">
        <v>259</v>
      </c>
      <c r="E9" s="529" t="s">
        <v>334</v>
      </c>
      <c r="F9" s="528" t="s">
        <v>734</v>
      </c>
      <c r="G9" s="124" t="s">
        <v>2</v>
      </c>
    </row>
    <row r="10" spans="3:13" ht="15.75">
      <c r="C10" s="125" t="s">
        <v>153</v>
      </c>
      <c r="D10" s="533">
        <v>295.09742424000001</v>
      </c>
      <c r="E10" s="533">
        <v>221.20033842999999</v>
      </c>
      <c r="F10" s="532">
        <f t="shared" ref="F10:F21" si="0">E10/D10</f>
        <v>0.74958410429939837</v>
      </c>
      <c r="G10" s="532">
        <v>4.9633687252663995E-5</v>
      </c>
      <c r="M10" s="517"/>
    </row>
    <row r="11" spans="3:13" ht="15.75">
      <c r="C11" s="531" t="s">
        <v>154</v>
      </c>
      <c r="D11" s="530">
        <v>295.09742424000001</v>
      </c>
      <c r="E11" s="530">
        <v>221.20033842999999</v>
      </c>
      <c r="F11" s="153">
        <f t="shared" si="0"/>
        <v>0.74958410429939837</v>
      </c>
      <c r="G11" s="153">
        <v>4.9633687252663995E-5</v>
      </c>
      <c r="I11" s="3"/>
    </row>
    <row r="12" spans="3:13" ht="15.75">
      <c r="C12" s="535" t="s">
        <v>362</v>
      </c>
      <c r="D12" s="534">
        <v>295.09742424000001</v>
      </c>
      <c r="E12" s="534">
        <v>221.20033842999999</v>
      </c>
      <c r="F12" s="152">
        <f t="shared" si="0"/>
        <v>0.74958410429939837</v>
      </c>
      <c r="G12" s="152">
        <v>4.9633687252663995E-5</v>
      </c>
    </row>
    <row r="13" spans="3:13" ht="15.75">
      <c r="C13" s="127" t="s">
        <v>746</v>
      </c>
      <c r="D13" s="530">
        <v>295.09742424000001</v>
      </c>
      <c r="E13" s="530">
        <v>221.20033842999999</v>
      </c>
      <c r="F13" s="153">
        <f t="shared" si="0"/>
        <v>0.74958410429939837</v>
      </c>
      <c r="G13" s="153">
        <v>4.9633687252663995E-5</v>
      </c>
    </row>
    <row r="14" spans="3:13" ht="15.75">
      <c r="C14" s="129" t="s">
        <v>160</v>
      </c>
      <c r="D14" s="533">
        <v>44.366483089999996</v>
      </c>
      <c r="E14" s="533">
        <v>16.260560000000002</v>
      </c>
      <c r="F14" s="532">
        <f t="shared" si="0"/>
        <v>0.36650549846411101</v>
      </c>
      <c r="G14" s="532">
        <v>3.648599976480507E-6</v>
      </c>
    </row>
    <row r="15" spans="3:13" ht="15.75">
      <c r="C15" s="531" t="s">
        <v>161</v>
      </c>
      <c r="D15" s="530">
        <v>0.29463868999999998</v>
      </c>
      <c r="E15" s="530">
        <v>0</v>
      </c>
      <c r="F15" s="153">
        <f t="shared" si="0"/>
        <v>0</v>
      </c>
      <c r="G15" s="153">
        <v>0</v>
      </c>
      <c r="H15" s="3"/>
    </row>
    <row r="16" spans="3:13" ht="15.75">
      <c r="C16" s="535" t="s">
        <v>368</v>
      </c>
      <c r="D16" s="534">
        <v>0.29463868999999998</v>
      </c>
      <c r="E16" s="534">
        <v>0</v>
      </c>
      <c r="F16" s="152">
        <f t="shared" si="0"/>
        <v>0</v>
      </c>
      <c r="G16" s="152">
        <v>0</v>
      </c>
    </row>
    <row r="17" spans="3:13" ht="15.75">
      <c r="C17" s="127" t="s">
        <v>749</v>
      </c>
      <c r="D17" s="530">
        <v>0.29463868999999998</v>
      </c>
      <c r="E17" s="530">
        <v>0</v>
      </c>
      <c r="F17" s="153">
        <f t="shared" si="0"/>
        <v>0</v>
      </c>
      <c r="G17" s="153">
        <v>0</v>
      </c>
      <c r="L17" s="537"/>
      <c r="M17" s="537"/>
    </row>
    <row r="18" spans="3:13" ht="15.75">
      <c r="C18" s="127" t="s">
        <v>162</v>
      </c>
      <c r="D18" s="530">
        <v>44.071844399999996</v>
      </c>
      <c r="E18" s="530">
        <v>16.260560000000002</v>
      </c>
      <c r="F18" s="153">
        <f t="shared" si="0"/>
        <v>0.36895574082213822</v>
      </c>
      <c r="G18" s="153">
        <v>3.648599976480507E-6</v>
      </c>
      <c r="L18" s="537"/>
      <c r="M18" s="537"/>
    </row>
    <row r="19" spans="3:13" ht="15.75">
      <c r="C19" s="535" t="s">
        <v>370</v>
      </c>
      <c r="D19" s="534">
        <v>44.071844399999996</v>
      </c>
      <c r="E19" s="534">
        <v>16.260560000000002</v>
      </c>
      <c r="F19" s="152">
        <f t="shared" si="0"/>
        <v>0.36895574082213822</v>
      </c>
      <c r="G19" s="152">
        <v>3.648599976480507E-6</v>
      </c>
      <c r="L19" s="537"/>
      <c r="M19" s="537"/>
    </row>
    <row r="20" spans="3:13" ht="15.75">
      <c r="C20" s="127" t="s">
        <v>739</v>
      </c>
      <c r="D20" s="530">
        <v>44.071844399999996</v>
      </c>
      <c r="E20" s="530">
        <v>16.260560000000002</v>
      </c>
      <c r="F20" s="153">
        <f t="shared" si="0"/>
        <v>0.36895574082213822</v>
      </c>
      <c r="G20" s="153">
        <v>3.648599976480507E-6</v>
      </c>
      <c r="L20" s="537"/>
      <c r="M20" s="537"/>
    </row>
    <row r="21" spans="3:13" ht="15.75">
      <c r="C21" s="128" t="s">
        <v>733</v>
      </c>
      <c r="D21" s="438">
        <v>339.46390732999998</v>
      </c>
      <c r="E21" s="438">
        <v>237.46089842999999</v>
      </c>
      <c r="F21" s="524">
        <f t="shared" si="0"/>
        <v>0.69951736636071671</v>
      </c>
      <c r="G21" s="524">
        <v>5.3282287229144504E-5</v>
      </c>
      <c r="L21" s="537"/>
      <c r="M21" s="537"/>
    </row>
    <row r="22" spans="3:13" ht="18" customHeight="1">
      <c r="C22" s="780" t="s">
        <v>732</v>
      </c>
      <c r="D22" s="780"/>
      <c r="E22" s="780"/>
      <c r="F22" s="780"/>
      <c r="G22" s="780"/>
      <c r="L22" s="537"/>
      <c r="M22" s="537"/>
    </row>
    <row r="23" spans="3:13">
      <c r="C23" s="523" t="s">
        <v>731</v>
      </c>
      <c r="D23" s="4"/>
      <c r="E23" s="4"/>
      <c r="F23" s="4"/>
      <c r="L23" s="537"/>
      <c r="M23" s="537"/>
    </row>
    <row r="24" spans="3:13">
      <c r="C24" s="316" t="s">
        <v>3</v>
      </c>
      <c r="D24" s="4"/>
      <c r="E24" s="4"/>
      <c r="F24" s="4"/>
      <c r="L24" s="537"/>
      <c r="M24" s="521">
        <v>4489239.3383999998</v>
      </c>
    </row>
    <row r="25" spans="3:13">
      <c r="L25" s="537"/>
      <c r="M25" s="537"/>
    </row>
    <row r="26" spans="3:13">
      <c r="L26" s="537"/>
      <c r="M26" s="537"/>
    </row>
    <row r="27" spans="3:13">
      <c r="L27" s="537"/>
      <c r="M27" s="537"/>
    </row>
    <row r="28" spans="3:13">
      <c r="M28" s="536"/>
    </row>
  </sheetData>
  <mergeCells count="8">
    <mergeCell ref="C3:G3"/>
    <mergeCell ref="C22:G22"/>
    <mergeCell ref="C4:G4"/>
    <mergeCell ref="C5:G5"/>
    <mergeCell ref="C6:G6"/>
    <mergeCell ref="C7:G7"/>
    <mergeCell ref="D8:G8"/>
    <mergeCell ref="C8:C9"/>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EE65F-B4B2-40AA-A78F-30742ABB1B8D}">
  <sheetPr>
    <tabColor theme="9" tint="0.79998168889431442"/>
  </sheetPr>
  <dimension ref="B2:L45"/>
  <sheetViews>
    <sheetView showGridLines="0" workbookViewId="0">
      <selection activeCell="B4" sqref="B4:L4"/>
    </sheetView>
  </sheetViews>
  <sheetFormatPr baseColWidth="10" defaultColWidth="9.140625" defaultRowHeight="15"/>
  <sheetData>
    <row r="2" spans="2:12">
      <c r="B2" s="621"/>
      <c r="C2" s="621"/>
      <c r="D2" s="621"/>
      <c r="E2" s="621"/>
      <c r="F2" s="621"/>
      <c r="G2" s="621"/>
      <c r="H2" s="621"/>
      <c r="I2" s="621"/>
      <c r="J2" s="621"/>
      <c r="K2" s="621"/>
      <c r="L2" s="621"/>
    </row>
    <row r="3" spans="2:12">
      <c r="B3" s="621" t="s">
        <v>579</v>
      </c>
      <c r="C3" s="621"/>
      <c r="D3" s="621"/>
      <c r="E3" s="621"/>
      <c r="F3" s="621"/>
      <c r="G3" s="621"/>
      <c r="H3" s="621"/>
      <c r="I3" s="621"/>
      <c r="J3" s="621"/>
      <c r="K3" s="621"/>
      <c r="L3" s="621"/>
    </row>
    <row r="4" spans="2:12">
      <c r="B4" s="621">
        <v>2020</v>
      </c>
      <c r="C4" s="621"/>
      <c r="D4" s="621"/>
      <c r="E4" s="621"/>
      <c r="F4" s="621"/>
      <c r="G4" s="621"/>
      <c r="H4" s="621"/>
      <c r="I4" s="621"/>
      <c r="J4" s="621"/>
      <c r="K4" s="621"/>
      <c r="L4" s="621"/>
    </row>
    <row r="45" spans="4:4">
      <c r="D45" s="54" t="s">
        <v>51</v>
      </c>
    </row>
  </sheetData>
  <mergeCells count="3">
    <mergeCell ref="B2:L2"/>
    <mergeCell ref="B3:L3"/>
    <mergeCell ref="B4:L4"/>
  </mergeCells>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330F8-A9A6-4B39-84FE-CBCC54B5F5A0}">
  <sheetPr>
    <tabColor rgb="FFFFC000"/>
  </sheetPr>
  <dimension ref="C3:M20"/>
  <sheetViews>
    <sheetView showGridLines="0" zoomScale="85" zoomScaleNormal="85" workbookViewId="0">
      <selection activeCell="C6" sqref="C6:D6"/>
    </sheetView>
  </sheetViews>
  <sheetFormatPr baseColWidth="10" defaultColWidth="11.42578125" defaultRowHeight="15"/>
  <cols>
    <col min="3" max="3" width="28.7109375" customWidth="1"/>
    <col min="4" max="4" width="23.7109375" customWidth="1"/>
    <col min="5" max="5" width="19.140625" bestFit="1" customWidth="1"/>
    <col min="6" max="6" width="17.5703125" customWidth="1"/>
    <col min="7" max="7" width="11.5703125" bestFit="1" customWidth="1"/>
    <col min="12" max="12" width="14.28515625" bestFit="1" customWidth="1"/>
    <col min="13" max="13" width="20.7109375" bestFit="1" customWidth="1"/>
  </cols>
  <sheetData>
    <row r="3" spans="3:13" ht="15.75">
      <c r="C3" s="779"/>
      <c r="D3" s="779"/>
      <c r="E3" s="509"/>
      <c r="F3" s="509"/>
      <c r="G3" s="509"/>
    </row>
    <row r="4" spans="3:13" ht="34.15" customHeight="1">
      <c r="C4" s="743" t="s">
        <v>1082</v>
      </c>
      <c r="D4" s="743"/>
      <c r="E4" s="509"/>
      <c r="F4" s="509"/>
      <c r="G4" s="509"/>
    </row>
    <row r="5" spans="3:13" ht="15.75">
      <c r="C5" s="779" t="s">
        <v>750</v>
      </c>
      <c r="D5" s="779"/>
      <c r="E5" s="509"/>
      <c r="F5" s="509"/>
      <c r="G5" s="509"/>
    </row>
    <row r="6" spans="3:13" ht="15.75">
      <c r="C6" s="744" t="s">
        <v>699</v>
      </c>
      <c r="D6" s="744"/>
      <c r="E6" s="510"/>
      <c r="G6" s="510"/>
    </row>
    <row r="7" spans="3:13">
      <c r="C7" s="511" t="s">
        <v>77</v>
      </c>
      <c r="D7" s="512" t="s">
        <v>15</v>
      </c>
    </row>
    <row r="8" spans="3:13">
      <c r="C8" s="513" t="s">
        <v>94</v>
      </c>
      <c r="D8" s="539">
        <v>61896.084499999997</v>
      </c>
    </row>
    <row r="9" spans="3:13">
      <c r="C9" s="515" t="s">
        <v>710</v>
      </c>
      <c r="D9" s="516">
        <v>49140.263580610001</v>
      </c>
      <c r="H9" s="517"/>
    </row>
    <row r="10" spans="3:13">
      <c r="C10" s="518" t="s">
        <v>711</v>
      </c>
      <c r="D10" s="519">
        <v>7420.74</v>
      </c>
    </row>
    <row r="11" spans="3:13">
      <c r="C11" s="511" t="s">
        <v>12</v>
      </c>
      <c r="D11" s="520">
        <f>SUM(D8:D10)</f>
        <v>118457.08808061</v>
      </c>
    </row>
    <row r="12" spans="3:13">
      <c r="C12" s="316" t="s">
        <v>3</v>
      </c>
      <c r="D12" s="4"/>
      <c r="E12" s="4"/>
      <c r="F12" s="4"/>
      <c r="M12" s="521">
        <v>4489239338399.999</v>
      </c>
    </row>
    <row r="19" spans="4:4">
      <c r="D19" s="538"/>
    </row>
    <row r="20" spans="4:4">
      <c r="D20" s="522"/>
    </row>
  </sheetData>
  <mergeCells count="4">
    <mergeCell ref="C3:D3"/>
    <mergeCell ref="C4:D4"/>
    <mergeCell ref="C5:D5"/>
    <mergeCell ref="C6:D6"/>
  </mergeCell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A9B4D-7803-4266-B219-8CD449CA5A76}">
  <sheetPr>
    <tabColor rgb="FFFFC000"/>
  </sheetPr>
  <dimension ref="C3:AM63"/>
  <sheetViews>
    <sheetView showGridLines="0" zoomScale="85" zoomScaleNormal="85" workbookViewId="0">
      <selection activeCell="C6" sqref="C6:E6"/>
    </sheetView>
  </sheetViews>
  <sheetFormatPr baseColWidth="10" defaultColWidth="11.42578125" defaultRowHeight="15"/>
  <cols>
    <col min="3" max="3" width="79.140625" customWidth="1"/>
    <col min="4" max="4" width="20.28515625" customWidth="1"/>
    <col min="5" max="5" width="21.140625" customWidth="1"/>
    <col min="10" max="10" width="14.28515625" bestFit="1" customWidth="1"/>
    <col min="11" max="11" width="20.7109375" bestFit="1" customWidth="1"/>
    <col min="12" max="12" width="18.140625" bestFit="1" customWidth="1"/>
    <col min="13" max="13" width="20.42578125" bestFit="1" customWidth="1"/>
  </cols>
  <sheetData>
    <row r="3" spans="3:35" ht="15.75">
      <c r="C3" s="779"/>
      <c r="D3" s="779"/>
      <c r="E3" s="779"/>
    </row>
    <row r="4" spans="3:35" ht="15.75">
      <c r="C4" s="779" t="s">
        <v>1083</v>
      </c>
      <c r="D4" s="779"/>
      <c r="E4" s="779"/>
    </row>
    <row r="5" spans="3:35" ht="15.75">
      <c r="C5" s="786" t="s">
        <v>735</v>
      </c>
      <c r="D5" s="786"/>
      <c r="E5" s="786"/>
    </row>
    <row r="6" spans="3:35" ht="15.75">
      <c r="C6" s="744">
        <v>2020</v>
      </c>
      <c r="D6" s="744"/>
      <c r="E6" s="744"/>
    </row>
    <row r="7" spans="3:35" ht="15.75">
      <c r="C7" s="744" t="s">
        <v>699</v>
      </c>
      <c r="D7" s="744"/>
      <c r="E7" s="744"/>
    </row>
    <row r="8" spans="3:35">
      <c r="C8" s="782" t="s">
        <v>18</v>
      </c>
      <c r="D8" s="783">
        <v>2020</v>
      </c>
      <c r="E8" s="781"/>
    </row>
    <row r="9" spans="3:35">
      <c r="C9" s="782"/>
      <c r="D9" s="787" t="s">
        <v>768</v>
      </c>
      <c r="E9" s="789" t="s">
        <v>2</v>
      </c>
    </row>
    <row r="10" spans="3:35">
      <c r="C10" s="782"/>
      <c r="D10" s="788"/>
      <c r="E10" s="790"/>
    </row>
    <row r="11" spans="3:35" ht="15.75">
      <c r="C11" s="549" t="s">
        <v>767</v>
      </c>
      <c r="D11" s="548">
        <v>64141.106583769993</v>
      </c>
      <c r="E11" s="153">
        <v>1.439220051295754E-2</v>
      </c>
      <c r="AC11" s="527"/>
      <c r="AD11" s="527"/>
      <c r="AE11" s="541"/>
      <c r="AF11" s="541"/>
      <c r="AG11" s="525"/>
      <c r="AI11" s="3"/>
    </row>
    <row r="12" spans="3:35" ht="15.75">
      <c r="C12" s="549" t="s">
        <v>766</v>
      </c>
      <c r="D12" s="548">
        <v>22.409737970000002</v>
      </c>
      <c r="E12" s="153">
        <v>5.0283735265130062E-6</v>
      </c>
      <c r="AC12" s="527"/>
      <c r="AD12" s="527"/>
      <c r="AE12" s="541"/>
      <c r="AF12" s="541"/>
      <c r="AG12" s="525"/>
    </row>
    <row r="13" spans="3:35" ht="15.75">
      <c r="C13" s="549" t="s">
        <v>765</v>
      </c>
      <c r="D13" s="548">
        <v>7.59017199</v>
      </c>
      <c r="E13" s="153">
        <v>1.7031087086912751E-6</v>
      </c>
      <c r="AC13" s="527"/>
      <c r="AD13" s="527"/>
      <c r="AE13" s="541"/>
      <c r="AF13" s="541"/>
      <c r="AG13" s="525"/>
    </row>
    <row r="14" spans="3:35" ht="15.75">
      <c r="C14" s="549" t="s">
        <v>764</v>
      </c>
      <c r="D14" s="548">
        <v>1.0169253</v>
      </c>
      <c r="E14" s="153">
        <v>2.281811712304147E-7</v>
      </c>
      <c r="AC14" s="527"/>
      <c r="AD14" s="527"/>
      <c r="AE14" s="541"/>
      <c r="AF14" s="541"/>
      <c r="AG14" s="525"/>
    </row>
    <row r="15" spans="3:35" ht="15.75">
      <c r="C15" s="549" t="s">
        <v>763</v>
      </c>
      <c r="D15" s="548">
        <v>2.1070023</v>
      </c>
      <c r="E15" s="153">
        <v>4.7277637069229923E-7</v>
      </c>
      <c r="AC15" s="527"/>
      <c r="AD15" s="527"/>
      <c r="AE15" s="541"/>
      <c r="AF15" s="541"/>
      <c r="AG15" s="525"/>
    </row>
    <row r="16" spans="3:35" ht="18" customHeight="1">
      <c r="C16" s="549" t="s">
        <v>762</v>
      </c>
      <c r="D16" s="548">
        <v>10.979878260000001</v>
      </c>
      <c r="E16" s="153">
        <v>2.4637025761225219E-6</v>
      </c>
      <c r="AC16" s="527"/>
      <c r="AD16" s="527"/>
      <c r="AE16" s="541"/>
      <c r="AF16" s="541"/>
      <c r="AG16" s="525"/>
    </row>
    <row r="17" spans="3:39" ht="15.75">
      <c r="C17" s="549" t="s">
        <v>761</v>
      </c>
      <c r="D17" s="548">
        <v>6236.6550775399983</v>
      </c>
      <c r="E17" s="153">
        <v>1.3994019621236581E-3</v>
      </c>
      <c r="AC17" s="527"/>
      <c r="AD17" s="527"/>
      <c r="AE17" s="541"/>
      <c r="AF17" s="541"/>
      <c r="AG17" s="525"/>
    </row>
    <row r="18" spans="3:39" ht="15.75">
      <c r="C18" s="549" t="s">
        <v>760</v>
      </c>
      <c r="D18" s="548">
        <v>80.541813439999984</v>
      </c>
      <c r="E18" s="153">
        <v>1.8072247119587596E-5</v>
      </c>
      <c r="AC18" s="527"/>
      <c r="AD18" s="527"/>
      <c r="AE18" s="541"/>
      <c r="AF18" s="541"/>
      <c r="AG18" s="525"/>
      <c r="AM18" s="522">
        <v>4489239338399.999</v>
      </c>
    </row>
    <row r="19" spans="3:39" ht="15.75">
      <c r="C19" s="549" t="s">
        <v>759</v>
      </c>
      <c r="D19" s="548">
        <v>40</v>
      </c>
      <c r="E19" s="153">
        <v>8.9753365849159103E-6</v>
      </c>
      <c r="AC19" s="527"/>
      <c r="AD19" s="527"/>
      <c r="AE19" s="541"/>
      <c r="AF19" s="541"/>
      <c r="AG19" s="525"/>
    </row>
    <row r="20" spans="3:39" ht="15.75">
      <c r="C20" s="549" t="s">
        <v>758</v>
      </c>
      <c r="D20" s="548">
        <v>0.88490866000000001</v>
      </c>
      <c r="E20" s="153">
        <v>1.9855882676017287E-7</v>
      </c>
      <c r="AC20" s="527"/>
      <c r="AD20" s="527"/>
      <c r="AE20" s="541"/>
      <c r="AF20" s="541"/>
      <c r="AG20" s="525"/>
    </row>
    <row r="21" spans="3:39" ht="15.75">
      <c r="C21" s="549" t="s">
        <v>757</v>
      </c>
      <c r="D21" s="548">
        <v>1.008</v>
      </c>
      <c r="E21" s="153">
        <v>2.2617848193988097E-7</v>
      </c>
      <c r="AC21" s="527"/>
      <c r="AD21" s="527"/>
      <c r="AE21" s="541"/>
      <c r="AF21" s="541"/>
      <c r="AG21" s="525"/>
    </row>
    <row r="22" spans="3:39" ht="15.75">
      <c r="C22" s="549" t="s">
        <v>756</v>
      </c>
      <c r="D22" s="548">
        <v>0</v>
      </c>
      <c r="E22" s="153">
        <v>0</v>
      </c>
      <c r="AC22" s="527"/>
      <c r="AD22" s="527"/>
      <c r="AE22" s="541"/>
      <c r="AF22" s="541"/>
      <c r="AG22" s="525"/>
    </row>
    <row r="23" spans="3:39" ht="15.75">
      <c r="C23" s="549" t="s">
        <v>755</v>
      </c>
      <c r="D23" s="548">
        <v>0.108205</v>
      </c>
      <c r="E23" s="153">
        <v>2.4279407379270651E-8</v>
      </c>
      <c r="AC23" s="527"/>
      <c r="AD23" s="527"/>
      <c r="AE23" s="541"/>
      <c r="AF23" s="541"/>
      <c r="AG23" s="525"/>
    </row>
    <row r="24" spans="3:39" ht="15.75">
      <c r="C24" s="549" t="s">
        <v>754</v>
      </c>
      <c r="D24" s="548">
        <v>4.4117500700000001</v>
      </c>
      <c r="E24" s="153">
        <v>9.8992354516940829E-7</v>
      </c>
      <c r="AC24" s="527"/>
      <c r="AD24" s="527"/>
      <c r="AE24" s="541"/>
      <c r="AF24" s="541"/>
      <c r="AG24" s="525"/>
    </row>
    <row r="25" spans="3:39" ht="15.75">
      <c r="C25" s="549" t="s">
        <v>753</v>
      </c>
      <c r="D25" s="548">
        <v>1.1246821699999998</v>
      </c>
      <c r="E25" s="153">
        <v>2.5236002567009036E-7</v>
      </c>
      <c r="AC25" s="527"/>
      <c r="AD25" s="527"/>
      <c r="AE25" s="541"/>
      <c r="AF25" s="541"/>
      <c r="AG25" s="525"/>
    </row>
    <row r="26" spans="3:39" ht="15.75">
      <c r="C26" s="549" t="s">
        <v>752</v>
      </c>
      <c r="D26" s="548">
        <v>0.39380870000000001</v>
      </c>
      <c r="E26" s="153">
        <v>8.836414081420436E-8</v>
      </c>
      <c r="AC26" s="527"/>
      <c r="AD26" s="527"/>
      <c r="AE26" s="541"/>
      <c r="AF26" s="541"/>
      <c r="AG26" s="525"/>
    </row>
    <row r="27" spans="3:39" ht="15.75">
      <c r="C27" s="549" t="s">
        <v>751</v>
      </c>
      <c r="D27" s="548">
        <v>56561.003580609984</v>
      </c>
      <c r="E27" s="153">
        <v>1.2691351117915216E-2</v>
      </c>
      <c r="AC27" s="527"/>
      <c r="AD27" s="527"/>
      <c r="AE27" s="541"/>
      <c r="AF27" s="541"/>
      <c r="AG27" s="525"/>
    </row>
    <row r="28" spans="3:39" ht="15.75">
      <c r="C28" s="547" t="s">
        <v>733</v>
      </c>
      <c r="D28" s="546">
        <v>127111.34212577999</v>
      </c>
      <c r="E28" s="524">
        <v>2.8521676983481903E-2</v>
      </c>
      <c r="AC28" s="527"/>
      <c r="AD28" s="527"/>
      <c r="AE28" s="541"/>
      <c r="AF28" s="541"/>
      <c r="AG28" s="525"/>
    </row>
    <row r="29" spans="3:39" ht="25.5" customHeight="1">
      <c r="C29" s="780" t="s">
        <v>732</v>
      </c>
      <c r="D29" s="780"/>
      <c r="E29" s="780"/>
      <c r="AE29" s="527"/>
      <c r="AF29" s="527"/>
      <c r="AG29" s="541"/>
      <c r="AH29" s="541"/>
      <c r="AI29" s="525"/>
    </row>
    <row r="30" spans="3:39" ht="15.75">
      <c r="C30" s="523" t="s">
        <v>731</v>
      </c>
      <c r="E30" s="4"/>
      <c r="AE30" s="527"/>
      <c r="AF30" s="527"/>
      <c r="AG30" s="541"/>
      <c r="AH30" s="541"/>
      <c r="AI30" s="525"/>
    </row>
    <row r="31" spans="3:39" ht="15.75">
      <c r="C31" s="316" t="s">
        <v>3</v>
      </c>
      <c r="D31" s="4"/>
      <c r="E31" s="4"/>
      <c r="AE31" s="527"/>
      <c r="AF31" s="527"/>
      <c r="AG31" s="541"/>
      <c r="AH31" s="541"/>
      <c r="AI31" s="525"/>
    </row>
    <row r="32" spans="3:39" ht="15.75">
      <c r="AE32" s="527"/>
      <c r="AF32" s="527"/>
      <c r="AG32" s="541"/>
      <c r="AH32" s="541"/>
      <c r="AI32" s="525"/>
    </row>
    <row r="33" spans="3:35" ht="15.75">
      <c r="AE33" s="527"/>
      <c r="AF33" s="527"/>
      <c r="AG33" s="541"/>
      <c r="AH33" s="541"/>
      <c r="AI33" s="525"/>
    </row>
    <row r="34" spans="3:35" ht="15.75">
      <c r="D34" s="784"/>
      <c r="E34" s="785"/>
      <c r="AE34" s="527"/>
      <c r="AF34" s="527"/>
      <c r="AG34" s="541"/>
      <c r="AH34" s="541"/>
      <c r="AI34" s="525"/>
    </row>
    <row r="35" spans="3:35" ht="15.75">
      <c r="C35" s="545"/>
      <c r="D35" s="545"/>
      <c r="AB35" s="527"/>
      <c r="AC35" s="527"/>
      <c r="AD35" s="541"/>
      <c r="AE35" s="541"/>
      <c r="AF35" s="525"/>
    </row>
    <row r="36" spans="3:35" ht="15.75">
      <c r="C36" s="544"/>
      <c r="D36" s="544"/>
      <c r="AB36" s="527"/>
      <c r="AC36" s="527"/>
      <c r="AD36" s="541"/>
      <c r="AE36" s="541"/>
      <c r="AF36" s="525"/>
    </row>
    <row r="37" spans="3:35" ht="15.75">
      <c r="C37" s="510"/>
      <c r="D37" s="510"/>
      <c r="AB37" s="527"/>
      <c r="AC37" s="527"/>
      <c r="AD37" s="541"/>
      <c r="AE37" s="541"/>
      <c r="AF37" s="525"/>
    </row>
    <row r="38" spans="3:35" ht="15.75">
      <c r="C38" s="510"/>
      <c r="D38" s="510"/>
      <c r="AB38" s="527"/>
      <c r="AC38" s="527"/>
      <c r="AD38" s="541"/>
      <c r="AE38" s="541"/>
      <c r="AF38" s="525"/>
    </row>
    <row r="39" spans="3:35" ht="15.75">
      <c r="C39" s="543"/>
      <c r="D39" s="543"/>
      <c r="AA39" s="527"/>
      <c r="AB39" s="527"/>
      <c r="AC39" s="541"/>
      <c r="AD39" s="541"/>
      <c r="AE39" s="525"/>
    </row>
    <row r="40" spans="3:35" ht="15.75">
      <c r="AA40" s="527"/>
      <c r="AB40" s="527"/>
      <c r="AC40" s="541"/>
      <c r="AD40" s="541"/>
      <c r="AE40" s="525"/>
    </row>
    <row r="41" spans="3:35" ht="15.75">
      <c r="C41" s="153"/>
      <c r="I41" s="542">
        <v>4489239338399.999</v>
      </c>
      <c r="AA41" s="527"/>
      <c r="AB41" s="527"/>
      <c r="AC41" s="541"/>
      <c r="AD41" s="541"/>
      <c r="AE41" s="525"/>
    </row>
    <row r="42" spans="3:35" ht="15.75">
      <c r="Z42" s="527"/>
      <c r="AA42" s="527"/>
      <c r="AB42" s="541"/>
      <c r="AC42" s="541"/>
      <c r="AD42" s="525"/>
    </row>
    <row r="43" spans="3:35" ht="15.75">
      <c r="Z43" s="527"/>
      <c r="AA43" s="527"/>
      <c r="AB43" s="541"/>
      <c r="AC43" s="541"/>
      <c r="AD43" s="525"/>
    </row>
    <row r="44" spans="3:35" ht="15.75">
      <c r="Z44" s="527"/>
      <c r="AA44" s="527"/>
      <c r="AB44" s="541"/>
      <c r="AC44" s="541"/>
      <c r="AD44" s="525"/>
    </row>
    <row r="45" spans="3:35" ht="15.75">
      <c r="Z45" s="527"/>
      <c r="AA45" s="527"/>
      <c r="AB45" s="541"/>
      <c r="AC45" s="541"/>
      <c r="AD45" s="525"/>
    </row>
    <row r="46" spans="3:35" ht="15.75">
      <c r="Z46" s="527"/>
      <c r="AA46" s="527"/>
      <c r="AB46" s="541"/>
      <c r="AC46" s="541"/>
      <c r="AD46" s="525"/>
    </row>
    <row r="47" spans="3:35" ht="15.75">
      <c r="Z47" s="527"/>
      <c r="AA47" s="527"/>
      <c r="AB47" s="541"/>
      <c r="AC47" s="541"/>
      <c r="AD47" s="525"/>
    </row>
    <row r="48" spans="3:35" ht="15.75">
      <c r="Z48" s="527"/>
      <c r="AA48" s="527"/>
      <c r="AB48" s="541"/>
      <c r="AC48" s="541"/>
      <c r="AD48" s="525"/>
    </row>
    <row r="49" spans="3:30" ht="15.75">
      <c r="Z49" s="527"/>
      <c r="AA49" s="527"/>
      <c r="AB49" s="541"/>
      <c r="AC49" s="541"/>
      <c r="AD49" s="525"/>
    </row>
    <row r="50" spans="3:30" ht="15.75">
      <c r="Z50" s="527"/>
      <c r="AA50" s="527"/>
      <c r="AB50" s="541"/>
      <c r="AC50" s="541"/>
      <c r="AD50" s="525"/>
    </row>
    <row r="51" spans="3:30" ht="15.75">
      <c r="Z51" s="527"/>
      <c r="AA51" s="527"/>
      <c r="AB51" s="541"/>
      <c r="AC51" s="541"/>
      <c r="AD51" s="525"/>
    </row>
    <row r="52" spans="3:30" ht="15.75">
      <c r="Z52" s="527"/>
      <c r="AA52" s="527"/>
      <c r="AB52" s="541"/>
      <c r="AC52" s="541"/>
      <c r="AD52" s="525"/>
    </row>
    <row r="61" spans="3:30" ht="28.5" customHeight="1">
      <c r="C61" s="540"/>
      <c r="D61" s="540"/>
    </row>
    <row r="62" spans="3:30">
      <c r="C62" s="4"/>
    </row>
    <row r="63" spans="3:30">
      <c r="C63" s="4"/>
    </row>
  </sheetData>
  <mergeCells count="11">
    <mergeCell ref="D8:E8"/>
    <mergeCell ref="C3:E3"/>
    <mergeCell ref="C29:E29"/>
    <mergeCell ref="D34:E34"/>
    <mergeCell ref="C4:E4"/>
    <mergeCell ref="C5:E5"/>
    <mergeCell ref="C6:E6"/>
    <mergeCell ref="C7:E7"/>
    <mergeCell ref="C8:C10"/>
    <mergeCell ref="D9:D10"/>
    <mergeCell ref="E9:E10"/>
  </mergeCell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A0EF1-211E-43A3-B383-1515F7E0B322}">
  <sheetPr>
    <tabColor rgb="FFFFC000"/>
  </sheetPr>
  <dimension ref="C3:AK32"/>
  <sheetViews>
    <sheetView showGridLines="0" zoomScale="85" zoomScaleNormal="85" workbookViewId="0">
      <selection activeCell="D13" sqref="D13"/>
    </sheetView>
  </sheetViews>
  <sheetFormatPr baseColWidth="10" defaultColWidth="11.42578125" defaultRowHeight="15"/>
  <cols>
    <col min="3" max="3" width="79.140625" customWidth="1"/>
    <col min="4" max="4" width="20.28515625" customWidth="1"/>
    <col min="5" max="5" width="21.140625" customWidth="1"/>
    <col min="6" max="6" width="20.140625" customWidth="1"/>
    <col min="7" max="7" width="17.5703125" customWidth="1"/>
    <col min="12" max="12" width="14.28515625" bestFit="1" customWidth="1"/>
    <col min="13" max="13" width="20.7109375" bestFit="1" customWidth="1"/>
    <col min="14" max="14" width="17.85546875" bestFit="1" customWidth="1"/>
    <col min="15" max="15" width="20.42578125" bestFit="1" customWidth="1"/>
  </cols>
  <sheetData>
    <row r="3" spans="3:37" ht="15.75">
      <c r="C3" s="779"/>
      <c r="D3" s="779"/>
      <c r="E3" s="779"/>
      <c r="F3" s="509"/>
      <c r="G3" s="509"/>
    </row>
    <row r="4" spans="3:37" ht="15.75">
      <c r="C4" s="786" t="s">
        <v>1084</v>
      </c>
      <c r="D4" s="791"/>
      <c r="E4" s="791"/>
      <c r="F4" s="545"/>
      <c r="G4" s="545"/>
      <c r="AG4" s="527"/>
      <c r="AH4" s="527"/>
      <c r="AI4" s="541"/>
      <c r="AJ4" s="541"/>
      <c r="AK4" s="525"/>
    </row>
    <row r="5" spans="3:37" ht="15.75">
      <c r="C5" s="786" t="s">
        <v>788</v>
      </c>
      <c r="D5" s="786"/>
      <c r="E5" s="786"/>
      <c r="F5" s="544"/>
      <c r="G5" s="544"/>
      <c r="AG5" s="527"/>
      <c r="AH5" s="527"/>
      <c r="AI5" s="541"/>
      <c r="AJ5" s="541"/>
      <c r="AK5" s="525"/>
    </row>
    <row r="6" spans="3:37" ht="15.75">
      <c r="C6" s="744">
        <v>2020</v>
      </c>
      <c r="D6" s="744"/>
      <c r="E6" s="744"/>
      <c r="F6" s="510"/>
      <c r="G6" s="510"/>
      <c r="N6" s="537"/>
      <c r="AG6" s="527"/>
      <c r="AH6" s="527"/>
      <c r="AI6" s="541"/>
      <c r="AJ6" s="541"/>
      <c r="AK6" s="525"/>
    </row>
    <row r="7" spans="3:37" ht="15.75">
      <c r="C7" s="744" t="s">
        <v>699</v>
      </c>
      <c r="D7" s="744"/>
      <c r="E7" s="744"/>
      <c r="F7" s="510"/>
      <c r="G7" s="510"/>
      <c r="N7" s="537"/>
      <c r="AG7" s="527"/>
      <c r="AH7" s="527"/>
      <c r="AI7" s="541"/>
      <c r="AJ7" s="541"/>
      <c r="AK7" s="525"/>
    </row>
    <row r="8" spans="3:37" ht="15.75">
      <c r="C8" s="782" t="s">
        <v>18</v>
      </c>
      <c r="D8" s="783">
        <v>2020</v>
      </c>
      <c r="E8" s="781"/>
      <c r="F8" s="543"/>
      <c r="G8" s="543"/>
      <c r="N8" s="537"/>
      <c r="AF8" s="527"/>
      <c r="AG8" s="527"/>
      <c r="AH8" s="541"/>
      <c r="AI8" s="541"/>
      <c r="AJ8" s="525"/>
    </row>
    <row r="9" spans="3:37" ht="15.75">
      <c r="C9" s="782"/>
      <c r="D9" s="789" t="s">
        <v>787</v>
      </c>
      <c r="E9" s="789" t="s">
        <v>2</v>
      </c>
      <c r="N9" s="537"/>
      <c r="AF9" s="527"/>
      <c r="AG9" s="527"/>
      <c r="AH9" s="541"/>
      <c r="AI9" s="541"/>
      <c r="AJ9" s="525"/>
    </row>
    <row r="10" spans="3:37" ht="15.75">
      <c r="C10" s="782"/>
      <c r="D10" s="790"/>
      <c r="E10" s="790"/>
      <c r="F10" s="153"/>
      <c r="N10" s="542">
        <v>4489239338399.999</v>
      </c>
      <c r="AF10" s="527"/>
      <c r="AG10" s="527"/>
      <c r="AH10" s="541"/>
      <c r="AI10" s="541"/>
      <c r="AJ10" s="525"/>
    </row>
    <row r="11" spans="3:37" ht="15.75">
      <c r="C11" s="125" t="s">
        <v>786</v>
      </c>
      <c r="D11" s="533">
        <v>41.247615459999992</v>
      </c>
      <c r="E11" s="532">
        <v>9.2552808019670264E-6</v>
      </c>
      <c r="N11" s="537"/>
      <c r="AE11" s="527"/>
      <c r="AF11" s="527"/>
      <c r="AG11" s="541"/>
      <c r="AH11" s="541"/>
      <c r="AI11" s="525"/>
    </row>
    <row r="12" spans="3:37" ht="15.75">
      <c r="C12" s="549" t="s">
        <v>785</v>
      </c>
      <c r="D12" s="548">
        <v>1.1913133500000002</v>
      </c>
      <c r="E12" s="153">
        <v>2.673109573588434E-7</v>
      </c>
      <c r="N12" s="537"/>
      <c r="AE12" s="527"/>
      <c r="AF12" s="527"/>
      <c r="AG12" s="541"/>
      <c r="AH12" s="541"/>
      <c r="AI12" s="525"/>
    </row>
    <row r="13" spans="3:37" ht="15.75">
      <c r="C13" s="549" t="s">
        <v>784</v>
      </c>
      <c r="D13" s="548">
        <v>1.576927</v>
      </c>
      <c r="E13" s="153">
        <v>3.5383626487104231E-7</v>
      </c>
      <c r="N13" s="537"/>
      <c r="AE13" s="527"/>
      <c r="AF13" s="527"/>
      <c r="AG13" s="541"/>
      <c r="AH13" s="541"/>
      <c r="AI13" s="525"/>
    </row>
    <row r="14" spans="3:37" ht="15.75">
      <c r="C14" s="549" t="s">
        <v>783</v>
      </c>
      <c r="D14" s="548">
        <v>0.81807700000000005</v>
      </c>
      <c r="E14" s="153">
        <v>1.8356291068445636E-7</v>
      </c>
      <c r="N14" s="537"/>
      <c r="AE14" s="527"/>
      <c r="AF14" s="527"/>
      <c r="AG14" s="541"/>
      <c r="AH14" s="541"/>
      <c r="AI14" s="525"/>
    </row>
    <row r="15" spans="3:37" ht="15.75">
      <c r="C15" s="549" t="s">
        <v>782</v>
      </c>
      <c r="D15" s="548">
        <v>0.10832899999999999</v>
      </c>
      <c r="E15" s="153">
        <v>2.4307230922683893E-8</v>
      </c>
      <c r="N15" s="537"/>
      <c r="AE15" s="527"/>
      <c r="AF15" s="527"/>
      <c r="AG15" s="541"/>
      <c r="AH15" s="541"/>
      <c r="AI15" s="525"/>
    </row>
    <row r="16" spans="3:37" ht="15.75">
      <c r="C16" s="549" t="s">
        <v>781</v>
      </c>
      <c r="D16" s="548">
        <v>0.104486</v>
      </c>
      <c r="E16" s="153">
        <v>2.3444925460288095E-8</v>
      </c>
      <c r="N16" s="537"/>
      <c r="AE16" s="527"/>
      <c r="AF16" s="527"/>
      <c r="AG16" s="541"/>
      <c r="AH16" s="541"/>
      <c r="AI16" s="525"/>
    </row>
    <row r="17" spans="3:35" ht="15.75">
      <c r="C17" s="549" t="s">
        <v>780</v>
      </c>
      <c r="D17" s="548">
        <v>1.8054000000000001E-2</v>
      </c>
      <c r="E17" s="153">
        <v>4.0510181676017965E-9</v>
      </c>
      <c r="AE17" s="527"/>
      <c r="AF17" s="527"/>
      <c r="AG17" s="541"/>
      <c r="AH17" s="541"/>
      <c r="AI17" s="525"/>
    </row>
    <row r="18" spans="3:35" ht="15.75">
      <c r="C18" s="549" t="s">
        <v>779</v>
      </c>
      <c r="D18" s="548">
        <v>0.11957</v>
      </c>
      <c r="E18" s="153">
        <v>2.6829524886459886E-8</v>
      </c>
      <c r="AE18" s="527"/>
      <c r="AF18" s="527"/>
      <c r="AG18" s="541"/>
      <c r="AH18" s="541"/>
      <c r="AI18" s="525"/>
    </row>
    <row r="19" spans="3:35" ht="15.75">
      <c r="C19" s="549" t="s">
        <v>778</v>
      </c>
      <c r="D19" s="548">
        <v>0.28899999999999998</v>
      </c>
      <c r="E19" s="153">
        <v>6.4846806826017447E-8</v>
      </c>
      <c r="AE19" s="527"/>
      <c r="AF19" s="527"/>
      <c r="AG19" s="541"/>
      <c r="AH19" s="541"/>
      <c r="AI19" s="525"/>
    </row>
    <row r="20" spans="3:35" ht="15.75">
      <c r="C20" s="549" t="s">
        <v>777</v>
      </c>
      <c r="D20" s="548">
        <v>0.09</v>
      </c>
      <c r="E20" s="153">
        <v>2.01945073160608E-8</v>
      </c>
      <c r="AE20" s="527"/>
      <c r="AF20" s="527"/>
      <c r="AG20" s="541"/>
      <c r="AH20" s="541"/>
      <c r="AI20" s="525"/>
    </row>
    <row r="21" spans="3:35" ht="15.75">
      <c r="C21" s="549" t="s">
        <v>776</v>
      </c>
      <c r="D21" s="548">
        <v>0.79418549999999999</v>
      </c>
      <c r="E21" s="153">
        <v>1.7820205433399338E-7</v>
      </c>
      <c r="AE21" s="527"/>
      <c r="AF21" s="527"/>
      <c r="AG21" s="541"/>
      <c r="AH21" s="541"/>
      <c r="AI21" s="525"/>
    </row>
    <row r="22" spans="3:35" ht="15.75">
      <c r="C22" s="549" t="s">
        <v>775</v>
      </c>
      <c r="D22" s="548">
        <v>0.12989999999999999</v>
      </c>
      <c r="E22" s="153">
        <v>2.9147405559514419E-8</v>
      </c>
    </row>
    <row r="23" spans="3:35" ht="15.75">
      <c r="C23" s="549" t="s">
        <v>774</v>
      </c>
      <c r="D23" s="548">
        <v>1.1782026999999999</v>
      </c>
      <c r="E23" s="153">
        <v>2.6436914494391763E-7</v>
      </c>
    </row>
    <row r="24" spans="3:35" ht="15.75">
      <c r="C24" s="549" t="s">
        <v>773</v>
      </c>
      <c r="D24" s="548">
        <v>33.722779039999999</v>
      </c>
      <c r="E24" s="153">
        <v>7.5668323115686862E-6</v>
      </c>
    </row>
    <row r="25" spans="3:35" ht="15.75">
      <c r="C25" s="549" t="s">
        <v>772</v>
      </c>
      <c r="D25" s="548">
        <v>0.29515186999999998</v>
      </c>
      <c r="E25" s="153">
        <v>6.6227184422933616E-8</v>
      </c>
    </row>
    <row r="26" spans="3:35" ht="15.75">
      <c r="C26" s="549" t="s">
        <v>771</v>
      </c>
      <c r="D26" s="548">
        <v>0.81164000000000003</v>
      </c>
      <c r="E26" s="153">
        <v>1.8211855464452875E-7</v>
      </c>
    </row>
    <row r="27" spans="3:35" ht="15.75">
      <c r="C27" s="125" t="s">
        <v>770</v>
      </c>
      <c r="D27" s="533">
        <v>0.16383120000000001</v>
      </c>
      <c r="E27" s="532">
        <v>3.6761004077766891E-8</v>
      </c>
    </row>
    <row r="28" spans="3:35" ht="15.75">
      <c r="C28" s="527" t="s">
        <v>769</v>
      </c>
      <c r="D28" s="550">
        <v>0.16383120000000001</v>
      </c>
      <c r="E28" s="525">
        <v>3.6761004077766891E-8</v>
      </c>
    </row>
    <row r="29" spans="3:35" ht="15.75">
      <c r="C29" s="547" t="s">
        <v>733</v>
      </c>
      <c r="D29" s="546">
        <f>(D11+D27)</f>
        <v>41.411446659999989</v>
      </c>
      <c r="E29" s="524">
        <v>9.2920418060447932E-6</v>
      </c>
    </row>
    <row r="30" spans="3:35" ht="28.5" customHeight="1">
      <c r="C30" s="780" t="s">
        <v>732</v>
      </c>
      <c r="D30" s="780"/>
      <c r="E30" s="780"/>
      <c r="F30" s="540"/>
      <c r="G30" s="540"/>
    </row>
    <row r="31" spans="3:35">
      <c r="C31" s="523" t="s">
        <v>731</v>
      </c>
      <c r="D31" s="4"/>
      <c r="E31" s="4"/>
      <c r="F31" s="4"/>
    </row>
    <row r="32" spans="3:35">
      <c r="C32" s="316" t="s">
        <v>3</v>
      </c>
      <c r="D32" s="4"/>
      <c r="E32" s="4"/>
      <c r="F32" s="4"/>
    </row>
  </sheetData>
  <mergeCells count="10">
    <mergeCell ref="C30:E30"/>
    <mergeCell ref="C3:E3"/>
    <mergeCell ref="C4:E4"/>
    <mergeCell ref="C5:E5"/>
    <mergeCell ref="C6:E6"/>
    <mergeCell ref="C7:E7"/>
    <mergeCell ref="C8:C10"/>
    <mergeCell ref="D8:E8"/>
    <mergeCell ref="D9:D10"/>
    <mergeCell ref="E9:E10"/>
  </mergeCell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BB42E-F71A-4192-BC59-FA945D71364D}">
  <sheetPr>
    <tabColor rgb="FFFFC000"/>
  </sheetPr>
  <dimension ref="C3:AJ36"/>
  <sheetViews>
    <sheetView showGridLines="0" zoomScale="85" zoomScaleNormal="85" workbookViewId="0">
      <selection activeCell="C6" sqref="C6:E6"/>
    </sheetView>
  </sheetViews>
  <sheetFormatPr baseColWidth="10" defaultColWidth="11.42578125" defaultRowHeight="15"/>
  <cols>
    <col min="3" max="3" width="79.140625" customWidth="1"/>
    <col min="4" max="4" width="20.28515625" customWidth="1"/>
    <col min="5" max="5" width="21.140625" customWidth="1"/>
    <col min="9" max="9" width="18.140625" bestFit="1" customWidth="1"/>
    <col min="10" max="10" width="14.28515625" bestFit="1" customWidth="1"/>
    <col min="11" max="11" width="20.7109375" bestFit="1" customWidth="1"/>
    <col min="13" max="13" width="20.42578125" bestFit="1" customWidth="1"/>
  </cols>
  <sheetData>
    <row r="3" spans="3:35" ht="15.75">
      <c r="C3" s="779"/>
      <c r="D3" s="779"/>
      <c r="E3" s="779"/>
    </row>
    <row r="4" spans="3:35" ht="15.75">
      <c r="C4" s="779" t="s">
        <v>1085</v>
      </c>
      <c r="D4" s="779"/>
      <c r="E4" s="779"/>
    </row>
    <row r="5" spans="3:35" ht="15.75">
      <c r="C5" s="786" t="s">
        <v>735</v>
      </c>
      <c r="D5" s="786"/>
      <c r="E5" s="786"/>
    </row>
    <row r="6" spans="3:35" ht="15.75">
      <c r="C6" s="744">
        <v>2020</v>
      </c>
      <c r="D6" s="744"/>
      <c r="E6" s="744"/>
    </row>
    <row r="7" spans="3:35" ht="15.75">
      <c r="C7" s="744" t="s">
        <v>699</v>
      </c>
      <c r="D7" s="744"/>
      <c r="E7" s="744"/>
    </row>
    <row r="8" spans="3:35">
      <c r="C8" s="782" t="s">
        <v>18</v>
      </c>
      <c r="D8" s="783">
        <v>2020</v>
      </c>
      <c r="E8" s="781"/>
    </row>
    <row r="9" spans="3:35">
      <c r="C9" s="782"/>
      <c r="D9" s="789" t="s">
        <v>787</v>
      </c>
      <c r="E9" s="789" t="s">
        <v>2</v>
      </c>
    </row>
    <row r="10" spans="3:35">
      <c r="C10" s="782"/>
      <c r="D10" s="790"/>
      <c r="E10" s="790"/>
    </row>
    <row r="11" spans="3:35" ht="15.75">
      <c r="C11" s="126" t="s">
        <v>805</v>
      </c>
      <c r="D11" s="554">
        <v>145.14201980999999</v>
      </c>
      <c r="E11" s="553">
        <v>3.2567462010232069E-5</v>
      </c>
      <c r="AC11" s="527"/>
      <c r="AD11" s="527"/>
      <c r="AE11" s="541"/>
      <c r="AF11" s="541"/>
      <c r="AG11" s="525"/>
      <c r="AI11" s="3"/>
    </row>
    <row r="12" spans="3:35" ht="15.75">
      <c r="C12" s="127" t="s">
        <v>804</v>
      </c>
      <c r="D12" s="552">
        <v>23.537474360000001</v>
      </c>
      <c r="E12" s="551">
        <v>5.2814188684957059E-6</v>
      </c>
      <c r="AC12" s="527"/>
      <c r="AD12" s="527"/>
      <c r="AE12" s="541"/>
      <c r="AF12" s="541"/>
      <c r="AG12" s="525"/>
    </row>
    <row r="13" spans="3:35" ht="15.75">
      <c r="C13" s="127" t="s">
        <v>803</v>
      </c>
      <c r="D13" s="552">
        <v>1.0169253</v>
      </c>
      <c r="E13" s="551">
        <v>2.281811712304147E-7</v>
      </c>
      <c r="AC13" s="527"/>
      <c r="AD13" s="527"/>
      <c r="AE13" s="541"/>
      <c r="AF13" s="541"/>
      <c r="AG13" s="525"/>
    </row>
    <row r="14" spans="3:35" ht="15.75">
      <c r="C14" s="127" t="s">
        <v>802</v>
      </c>
      <c r="D14" s="552">
        <v>80.017160150000009</v>
      </c>
      <c r="E14" s="551">
        <v>1.7954523622884264E-5</v>
      </c>
      <c r="AC14" s="527"/>
      <c r="AD14" s="527"/>
      <c r="AE14" s="541"/>
      <c r="AF14" s="541"/>
      <c r="AG14" s="525"/>
    </row>
    <row r="15" spans="3:35" ht="15.75">
      <c r="C15" s="127" t="s">
        <v>801</v>
      </c>
      <c r="D15" s="552">
        <v>40.570459999999997</v>
      </c>
      <c r="E15" s="551">
        <v>9.1033383476216883E-6</v>
      </c>
      <c r="AC15" s="527"/>
      <c r="AD15" s="527"/>
      <c r="AE15" s="541"/>
      <c r="AF15" s="541"/>
      <c r="AG15" s="525"/>
    </row>
    <row r="16" spans="3:35" ht="15.75">
      <c r="C16" s="126" t="s">
        <v>800</v>
      </c>
      <c r="D16" s="554">
        <v>80.935622139999992</v>
      </c>
      <c r="E16" s="553">
        <v>1.8160611260401804E-5</v>
      </c>
      <c r="AC16" s="527"/>
      <c r="AD16" s="527"/>
      <c r="AE16" s="541"/>
      <c r="AF16" s="541"/>
      <c r="AG16" s="525"/>
    </row>
    <row r="17" spans="3:33" ht="15.75">
      <c r="C17" s="127" t="s">
        <v>799</v>
      </c>
      <c r="D17" s="552">
        <v>0.32472270000000003</v>
      </c>
      <c r="E17" s="551">
        <v>7.2862388231566856E-8</v>
      </c>
      <c r="AC17" s="527"/>
      <c r="AD17" s="527"/>
      <c r="AE17" s="541"/>
      <c r="AF17" s="541"/>
      <c r="AG17" s="525"/>
    </row>
    <row r="18" spans="3:33" ht="15.75">
      <c r="C18" s="127" t="s">
        <v>798</v>
      </c>
      <c r="D18" s="552">
        <v>6.9085999999999995E-2</v>
      </c>
      <c r="E18" s="551">
        <v>1.5501752582637515E-8</v>
      </c>
      <c r="AC18" s="527"/>
      <c r="AD18" s="527"/>
      <c r="AE18" s="541"/>
      <c r="AF18" s="541"/>
      <c r="AG18" s="525"/>
    </row>
    <row r="19" spans="3:33" ht="15.75">
      <c r="C19" s="127" t="s">
        <v>797</v>
      </c>
      <c r="D19" s="552">
        <v>80.541813439999984</v>
      </c>
      <c r="E19" s="551">
        <v>1.8072247119587596E-5</v>
      </c>
      <c r="AC19" s="527"/>
      <c r="AD19" s="527"/>
      <c r="AE19" s="541"/>
      <c r="AF19" s="541"/>
      <c r="AG19" s="525"/>
    </row>
    <row r="20" spans="3:33" ht="15.75">
      <c r="C20" s="126" t="s">
        <v>796</v>
      </c>
      <c r="D20" s="554">
        <v>0.61215211999999997</v>
      </c>
      <c r="E20" s="553">
        <v>1.3735678295424586E-7</v>
      </c>
      <c r="AC20" s="527"/>
      <c r="AD20" s="527"/>
      <c r="AE20" s="541"/>
      <c r="AF20" s="541"/>
      <c r="AG20" s="525"/>
    </row>
    <row r="21" spans="3:33" ht="15.75">
      <c r="C21" s="127" t="s">
        <v>795</v>
      </c>
      <c r="D21" s="552">
        <v>0.61215211999999997</v>
      </c>
      <c r="E21" s="551">
        <v>1.3735678295424586E-7</v>
      </c>
      <c r="AC21" s="527"/>
      <c r="AD21" s="527"/>
      <c r="AE21" s="541"/>
      <c r="AF21" s="541"/>
      <c r="AG21" s="525"/>
    </row>
    <row r="22" spans="3:33" ht="15.75">
      <c r="C22" s="126" t="s">
        <v>794</v>
      </c>
      <c r="D22" s="554">
        <v>126884.65233171007</v>
      </c>
      <c r="E22" s="553">
        <v>2.8470811553428333E-2</v>
      </c>
      <c r="AC22" s="527"/>
      <c r="AD22" s="527"/>
      <c r="AE22" s="541"/>
      <c r="AF22" s="541"/>
      <c r="AG22" s="525"/>
    </row>
    <row r="23" spans="3:33" ht="15.75">
      <c r="C23" s="127" t="s">
        <v>793</v>
      </c>
      <c r="D23" s="552">
        <v>23.5</v>
      </c>
      <c r="E23" s="551">
        <v>5.273010243638098E-6</v>
      </c>
      <c r="AC23" s="527"/>
      <c r="AD23" s="527"/>
      <c r="AE23" s="541"/>
      <c r="AF23" s="541"/>
      <c r="AG23" s="525"/>
    </row>
    <row r="24" spans="3:33" ht="15.75">
      <c r="C24" s="127" t="s">
        <v>792</v>
      </c>
      <c r="D24" s="552">
        <v>6242.0298709999979</v>
      </c>
      <c r="E24" s="551">
        <v>1.4006079766331057E-3</v>
      </c>
      <c r="AC24" s="527"/>
      <c r="AD24" s="527"/>
      <c r="AE24" s="541"/>
      <c r="AF24" s="541"/>
      <c r="AG24" s="525"/>
    </row>
    <row r="25" spans="3:33" ht="15.75">
      <c r="C25" s="127" t="s">
        <v>791</v>
      </c>
      <c r="D25" s="552">
        <v>0.88490866000000001</v>
      </c>
      <c r="E25" s="551">
        <v>1.9855882676017287E-7</v>
      </c>
      <c r="AC25" s="527"/>
      <c r="AD25" s="527"/>
      <c r="AE25" s="541"/>
      <c r="AF25" s="541"/>
      <c r="AG25" s="525"/>
    </row>
    <row r="26" spans="3:33" ht="15.75">
      <c r="C26" s="127" t="s">
        <v>790</v>
      </c>
      <c r="D26" s="552">
        <v>11.088083260000001</v>
      </c>
      <c r="E26" s="551">
        <v>2.4879819835017922E-6</v>
      </c>
      <c r="AC26" s="527"/>
      <c r="AD26" s="527"/>
      <c r="AE26" s="541"/>
      <c r="AF26" s="541"/>
      <c r="AG26" s="525"/>
    </row>
    <row r="27" spans="3:33" ht="15.75">
      <c r="C27" s="127" t="s">
        <v>789</v>
      </c>
      <c r="D27" s="552">
        <v>120607.14946879007</v>
      </c>
      <c r="E27" s="551">
        <v>2.7062244025741328E-2</v>
      </c>
      <c r="AC27" s="527"/>
      <c r="AD27" s="527"/>
      <c r="AE27" s="541"/>
      <c r="AF27" s="541"/>
      <c r="AG27" s="525"/>
    </row>
    <row r="28" spans="3:33" ht="15.75">
      <c r="C28" s="547" t="s">
        <v>733</v>
      </c>
      <c r="D28" s="546">
        <v>127111.34212578007</v>
      </c>
      <c r="E28" s="524">
        <v>2.852167698348192E-2</v>
      </c>
      <c r="X28" s="527"/>
      <c r="Y28" s="527"/>
      <c r="Z28" s="541"/>
      <c r="AA28" s="541"/>
      <c r="AB28" s="525"/>
    </row>
    <row r="29" spans="3:33" ht="24.75" customHeight="1">
      <c r="C29" s="780" t="s">
        <v>732</v>
      </c>
      <c r="D29" s="780"/>
      <c r="E29" s="780"/>
      <c r="Z29" s="527"/>
      <c r="AA29" s="527"/>
      <c r="AB29" s="541"/>
      <c r="AC29" s="541"/>
      <c r="AD29" s="525"/>
    </row>
    <row r="30" spans="3:33" ht="15.75">
      <c r="C30" s="523" t="s">
        <v>731</v>
      </c>
      <c r="D30" s="4"/>
      <c r="E30" s="4"/>
      <c r="I30" s="542">
        <v>4489239338399.999</v>
      </c>
      <c r="Z30" s="527"/>
      <c r="AA30" s="527"/>
      <c r="AB30" s="541"/>
      <c r="AC30" s="541"/>
      <c r="AD30" s="525"/>
    </row>
    <row r="31" spans="3:33" ht="18" customHeight="1">
      <c r="C31" s="316" t="s">
        <v>3</v>
      </c>
      <c r="D31" s="4"/>
      <c r="E31" s="4"/>
      <c r="Z31" s="527"/>
      <c r="AA31" s="527"/>
      <c r="AB31" s="541"/>
      <c r="AC31" s="541"/>
      <c r="AD31" s="525"/>
    </row>
    <row r="32" spans="3:33" ht="15.75">
      <c r="C32" s="8"/>
      <c r="Z32" s="527"/>
      <c r="AA32" s="527"/>
      <c r="AB32" s="541"/>
      <c r="AC32" s="541"/>
      <c r="AD32" s="525"/>
    </row>
    <row r="33" spans="3:36" ht="15.75">
      <c r="C33" s="8"/>
      <c r="Z33" s="527"/>
      <c r="AA33" s="527"/>
      <c r="AB33" s="541"/>
      <c r="AC33" s="541"/>
      <c r="AD33" s="525"/>
      <c r="AJ33" s="522">
        <v>4489239338399.999</v>
      </c>
    </row>
    <row r="34" spans="3:36" ht="15.75">
      <c r="U34" s="527"/>
      <c r="V34" s="527"/>
      <c r="W34" s="541"/>
      <c r="X34" s="541"/>
      <c r="Y34" s="525"/>
    </row>
    <row r="35" spans="3:36" ht="15.75">
      <c r="U35" s="527"/>
      <c r="V35" s="527"/>
      <c r="W35" s="541"/>
      <c r="X35" s="541"/>
      <c r="Y35" s="525"/>
    </row>
    <row r="36" spans="3:36" ht="15.75">
      <c r="U36" s="527"/>
      <c r="V36" s="527"/>
      <c r="W36" s="541"/>
      <c r="X36" s="541"/>
      <c r="Y36" s="525"/>
    </row>
  </sheetData>
  <mergeCells count="10">
    <mergeCell ref="C3:E3"/>
    <mergeCell ref="C29:E29"/>
    <mergeCell ref="C4:E4"/>
    <mergeCell ref="C5:E5"/>
    <mergeCell ref="C6:E6"/>
    <mergeCell ref="C7:E7"/>
    <mergeCell ref="C8:C10"/>
    <mergeCell ref="D9:D10"/>
    <mergeCell ref="E9:E10"/>
    <mergeCell ref="D8:E8"/>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70F12-787B-4E8D-AF7B-BD740419679B}">
  <sheetPr>
    <tabColor rgb="FFFFC000"/>
  </sheetPr>
  <dimension ref="C3:AL27"/>
  <sheetViews>
    <sheetView showGridLines="0" zoomScale="85" zoomScaleNormal="85" workbookViewId="0">
      <selection activeCell="C5" sqref="C5:G5"/>
    </sheetView>
  </sheetViews>
  <sheetFormatPr baseColWidth="10" defaultColWidth="11.42578125" defaultRowHeight="15"/>
  <cols>
    <col min="3" max="3" width="79.140625" customWidth="1"/>
    <col min="4" max="4" width="20.28515625" customWidth="1"/>
    <col min="5" max="5" width="21.140625" customWidth="1"/>
    <col min="6" max="6" width="19.140625" customWidth="1"/>
    <col min="7" max="7" width="17.5703125" customWidth="1"/>
    <col min="11" max="11" width="18.140625" bestFit="1" customWidth="1"/>
    <col min="12" max="12" width="14.28515625" bestFit="1" customWidth="1"/>
    <col min="13" max="13" width="20.7109375" bestFit="1" customWidth="1"/>
    <col min="15" max="15" width="20.42578125" bestFit="1" customWidth="1"/>
  </cols>
  <sheetData>
    <row r="3" spans="3:38" ht="15.75">
      <c r="C3" s="779"/>
      <c r="D3" s="779"/>
      <c r="E3" s="779"/>
      <c r="F3" s="779"/>
      <c r="G3" s="779"/>
    </row>
    <row r="4" spans="3:38" ht="15.75">
      <c r="C4" s="786" t="s">
        <v>859</v>
      </c>
      <c r="D4" s="791"/>
      <c r="E4" s="791"/>
      <c r="F4" s="791"/>
      <c r="G4" s="791"/>
      <c r="K4" s="542">
        <v>4489239338399.999</v>
      </c>
      <c r="AB4" s="527"/>
      <c r="AC4" s="527"/>
      <c r="AD4" s="541"/>
      <c r="AE4" s="541"/>
      <c r="AF4" s="525"/>
    </row>
    <row r="5" spans="3:38" ht="18" customHeight="1">
      <c r="C5" s="786" t="s">
        <v>788</v>
      </c>
      <c r="D5" s="786"/>
      <c r="E5" s="786"/>
      <c r="F5" s="786"/>
      <c r="G5" s="786"/>
      <c r="AB5" s="527"/>
      <c r="AC5" s="527"/>
      <c r="AD5" s="541"/>
      <c r="AE5" s="541"/>
      <c r="AF5" s="525"/>
    </row>
    <row r="6" spans="3:38" ht="15.75">
      <c r="C6" s="744">
        <v>2020</v>
      </c>
      <c r="D6" s="744"/>
      <c r="E6" s="744"/>
      <c r="F6" s="744"/>
      <c r="G6" s="744"/>
      <c r="AB6" s="527"/>
      <c r="AC6" s="527"/>
      <c r="AD6" s="541"/>
      <c r="AE6" s="541"/>
      <c r="AF6" s="525"/>
    </row>
    <row r="7" spans="3:38" ht="15.75">
      <c r="C7" s="744" t="s">
        <v>699</v>
      </c>
      <c r="D7" s="744"/>
      <c r="E7" s="744"/>
      <c r="F7" s="744"/>
      <c r="G7" s="744"/>
      <c r="AB7" s="527"/>
      <c r="AC7" s="527"/>
      <c r="AD7" s="541"/>
      <c r="AE7" s="541"/>
      <c r="AF7" s="525"/>
      <c r="AL7" s="522">
        <v>4489239338399.999</v>
      </c>
    </row>
    <row r="8" spans="3:38" ht="15.75">
      <c r="C8" s="782" t="s">
        <v>18</v>
      </c>
      <c r="D8" s="783">
        <v>2020</v>
      </c>
      <c r="E8" s="781"/>
      <c r="F8" s="781"/>
      <c r="G8" s="781"/>
      <c r="AB8" s="527"/>
      <c r="AC8" s="527"/>
      <c r="AD8" s="541"/>
      <c r="AE8" s="541"/>
      <c r="AF8" s="525"/>
    </row>
    <row r="9" spans="3:38" ht="15.75">
      <c r="C9" s="782"/>
      <c r="D9" s="789" t="s">
        <v>787</v>
      </c>
      <c r="E9" s="792"/>
      <c r="F9" s="787" t="s">
        <v>245</v>
      </c>
      <c r="G9" s="789" t="s">
        <v>2</v>
      </c>
      <c r="AB9" s="527"/>
      <c r="AC9" s="527"/>
      <c r="AD9" s="541"/>
      <c r="AE9" s="541"/>
      <c r="AF9" s="525"/>
    </row>
    <row r="10" spans="3:38" ht="60">
      <c r="C10" s="782"/>
      <c r="D10" s="529" t="s">
        <v>809</v>
      </c>
      <c r="E10" s="528" t="s">
        <v>770</v>
      </c>
      <c r="F10" s="788"/>
      <c r="G10" s="790"/>
      <c r="AB10" s="527"/>
      <c r="AC10" s="527"/>
      <c r="AD10" s="541"/>
      <c r="AE10" s="541"/>
      <c r="AF10" s="525"/>
    </row>
    <row r="11" spans="3:38" ht="15.75">
      <c r="C11" s="126" t="s">
        <v>794</v>
      </c>
      <c r="D11" s="554">
        <v>35.929553240000004</v>
      </c>
      <c r="E11" s="554">
        <v>0.16383120000000001</v>
      </c>
      <c r="F11" s="554">
        <v>36.093384439999994</v>
      </c>
      <c r="G11" s="553">
        <v>8.0987568459441651E-6</v>
      </c>
    </row>
    <row r="12" spans="3:38" ht="15.75">
      <c r="C12" s="127" t="s">
        <v>792</v>
      </c>
      <c r="D12" s="552">
        <v>33.722779039999999</v>
      </c>
      <c r="E12" s="552">
        <v>0</v>
      </c>
      <c r="F12" s="552">
        <v>33.722779039999999</v>
      </c>
      <c r="G12" s="551">
        <v>7.5668323115686862E-6</v>
      </c>
    </row>
    <row r="13" spans="3:38" ht="15.75">
      <c r="C13" s="127" t="s">
        <v>789</v>
      </c>
      <c r="D13" s="552">
        <v>1.1782026999999999</v>
      </c>
      <c r="E13" s="552">
        <v>0.16383120000000001</v>
      </c>
      <c r="F13" s="552">
        <v>1.3420338999999999</v>
      </c>
      <c r="G13" s="551">
        <v>3.0113014902168453E-7</v>
      </c>
    </row>
    <row r="14" spans="3:38" ht="15.75">
      <c r="C14" s="127" t="s">
        <v>791</v>
      </c>
      <c r="D14" s="552">
        <v>1.0285715000000002</v>
      </c>
      <c r="E14" s="552">
        <v>0</v>
      </c>
      <c r="F14" s="552">
        <v>1.0285715000000002</v>
      </c>
      <c r="G14" s="551">
        <v>2.3079438535379594E-7</v>
      </c>
    </row>
    <row r="15" spans="3:38" ht="15.75">
      <c r="C15" s="126" t="s">
        <v>800</v>
      </c>
      <c r="D15" s="554">
        <v>4.0129413500000002</v>
      </c>
      <c r="E15" s="554">
        <v>0</v>
      </c>
      <c r="F15" s="554">
        <v>4.0129413500000002</v>
      </c>
      <c r="G15" s="553">
        <v>9.004374827944212E-7</v>
      </c>
    </row>
    <row r="16" spans="3:38" ht="15.75">
      <c r="C16" s="127" t="s">
        <v>808</v>
      </c>
      <c r="D16" s="552">
        <v>1.6179373500000001</v>
      </c>
      <c r="E16" s="552">
        <v>0</v>
      </c>
      <c r="F16" s="552">
        <v>1.6179373500000001</v>
      </c>
      <c r="G16" s="551">
        <v>3.6303830723892248E-7</v>
      </c>
    </row>
    <row r="17" spans="3:7" ht="15.75">
      <c r="C17" s="127" t="s">
        <v>807</v>
      </c>
      <c r="D17" s="552">
        <v>1.576927</v>
      </c>
      <c r="E17" s="552">
        <v>0</v>
      </c>
      <c r="F17" s="552">
        <v>1.576927</v>
      </c>
      <c r="G17" s="551">
        <v>3.5383626487104231E-7</v>
      </c>
    </row>
    <row r="18" spans="3:7" ht="15.75">
      <c r="C18" s="127" t="s">
        <v>806</v>
      </c>
      <c r="D18" s="552">
        <v>0.81807700000000005</v>
      </c>
      <c r="E18" s="552">
        <v>0</v>
      </c>
      <c r="F18" s="552">
        <v>0.81807700000000005</v>
      </c>
      <c r="G18" s="551">
        <v>1.8356291068445636E-7</v>
      </c>
    </row>
    <row r="19" spans="3:7" ht="15.75">
      <c r="C19" s="126" t="s">
        <v>805</v>
      </c>
      <c r="D19" s="554">
        <v>1.1967918700000002</v>
      </c>
      <c r="E19" s="554">
        <v>0</v>
      </c>
      <c r="F19" s="554">
        <v>1.1967918700000002</v>
      </c>
      <c r="G19" s="553">
        <v>2.6854024638352322E-7</v>
      </c>
    </row>
    <row r="20" spans="3:7" ht="15.75">
      <c r="C20" s="127" t="s">
        <v>804</v>
      </c>
      <c r="D20" s="552">
        <v>1.1067918700000001</v>
      </c>
      <c r="E20" s="552">
        <v>0</v>
      </c>
      <c r="F20" s="552">
        <v>1.1067918700000001</v>
      </c>
      <c r="G20" s="551">
        <v>2.4834573906746239E-7</v>
      </c>
    </row>
    <row r="21" spans="3:7" ht="15.75">
      <c r="C21" s="127" t="s">
        <v>801</v>
      </c>
      <c r="D21" s="552">
        <v>0.09</v>
      </c>
      <c r="E21" s="552">
        <v>0</v>
      </c>
      <c r="F21" s="552">
        <v>0.09</v>
      </c>
      <c r="G21" s="551">
        <v>2.01945073160608E-8</v>
      </c>
    </row>
    <row r="22" spans="3:7" ht="15.75">
      <c r="C22" s="126" t="s">
        <v>796</v>
      </c>
      <c r="D22" s="554">
        <v>0.10832899999999999</v>
      </c>
      <c r="E22" s="554">
        <v>0</v>
      </c>
      <c r="F22" s="554">
        <v>0.10832899999999999</v>
      </c>
      <c r="G22" s="553">
        <v>2.4307230922683893E-8</v>
      </c>
    </row>
    <row r="23" spans="3:7" ht="15.75">
      <c r="C23" s="127" t="s">
        <v>795</v>
      </c>
      <c r="D23" s="552">
        <v>0.10832899999999999</v>
      </c>
      <c r="E23" s="552">
        <v>0</v>
      </c>
      <c r="F23" s="552">
        <v>0.10832899999999999</v>
      </c>
      <c r="G23" s="551">
        <v>2.4307230922683893E-8</v>
      </c>
    </row>
    <row r="24" spans="3:7" ht="15.75">
      <c r="C24" s="547" t="s">
        <v>733</v>
      </c>
      <c r="D24" s="546">
        <v>41.247615459999999</v>
      </c>
      <c r="E24" s="546">
        <v>0.16383120000000001</v>
      </c>
      <c r="F24" s="546">
        <v>41.411446659999996</v>
      </c>
      <c r="G24" s="524">
        <v>9.2920418060447949E-6</v>
      </c>
    </row>
    <row r="25" spans="3:7">
      <c r="C25" s="780" t="s">
        <v>732</v>
      </c>
      <c r="D25" s="780"/>
      <c r="E25" s="780"/>
      <c r="F25" s="780"/>
      <c r="G25" s="780"/>
    </row>
    <row r="26" spans="3:7">
      <c r="C26" s="523" t="s">
        <v>731</v>
      </c>
      <c r="D26" s="4"/>
      <c r="E26" s="4"/>
      <c r="F26" s="4"/>
    </row>
    <row r="27" spans="3:7">
      <c r="C27" s="316" t="s">
        <v>3</v>
      </c>
      <c r="D27" s="4"/>
      <c r="E27" s="4"/>
      <c r="F27" s="4"/>
    </row>
  </sheetData>
  <mergeCells count="11">
    <mergeCell ref="G9:G10"/>
    <mergeCell ref="C3:G3"/>
    <mergeCell ref="C25:G25"/>
    <mergeCell ref="C4:G4"/>
    <mergeCell ref="C5:G5"/>
    <mergeCell ref="C6:G6"/>
    <mergeCell ref="C7:G7"/>
    <mergeCell ref="C8:C10"/>
    <mergeCell ref="D8:G8"/>
    <mergeCell ref="D9:E9"/>
    <mergeCell ref="F9:F10"/>
  </mergeCell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26150-096E-4FC9-BAF6-2A260DC29C05}">
  <sheetPr>
    <tabColor rgb="FFFFC000"/>
  </sheetPr>
  <dimension ref="C3:AJ42"/>
  <sheetViews>
    <sheetView showGridLines="0" zoomScale="85" zoomScaleNormal="85" workbookViewId="0">
      <selection activeCell="C7" sqref="C7:E7"/>
    </sheetView>
  </sheetViews>
  <sheetFormatPr baseColWidth="10" defaultColWidth="11.42578125" defaultRowHeight="15"/>
  <cols>
    <col min="3" max="3" width="79.140625" customWidth="1"/>
    <col min="4" max="4" width="20.85546875" customWidth="1"/>
    <col min="5" max="5" width="21.140625" customWidth="1"/>
    <col min="6" max="6" width="17.85546875" bestFit="1" customWidth="1"/>
    <col min="10" max="10" width="14.28515625" bestFit="1" customWidth="1"/>
    <col min="11" max="11" width="20.7109375" bestFit="1" customWidth="1"/>
    <col min="13" max="13" width="20.42578125" bestFit="1" customWidth="1"/>
  </cols>
  <sheetData>
    <row r="3" spans="3:35" ht="15.75">
      <c r="C3" s="779"/>
      <c r="D3" s="779"/>
      <c r="E3" s="779"/>
    </row>
    <row r="4" spans="3:35" ht="15.75">
      <c r="C4" s="786" t="s">
        <v>860</v>
      </c>
      <c r="D4" s="786"/>
      <c r="E4" s="786"/>
    </row>
    <row r="5" spans="3:35" ht="15.75">
      <c r="C5" s="786" t="s">
        <v>735</v>
      </c>
      <c r="D5" s="786"/>
      <c r="E5" s="786"/>
    </row>
    <row r="6" spans="3:35" ht="15.75">
      <c r="C6" s="744">
        <v>2020</v>
      </c>
      <c r="D6" s="744"/>
      <c r="E6" s="744"/>
    </row>
    <row r="7" spans="3:35" ht="15.75">
      <c r="C7" s="744" t="s">
        <v>699</v>
      </c>
      <c r="D7" s="744"/>
      <c r="E7" s="744"/>
    </row>
    <row r="8" spans="3:35">
      <c r="C8" s="782" t="s">
        <v>18</v>
      </c>
      <c r="D8" s="783">
        <v>2020</v>
      </c>
      <c r="E8" s="781"/>
    </row>
    <row r="9" spans="3:35">
      <c r="C9" s="782"/>
      <c r="D9" s="787" t="s">
        <v>245</v>
      </c>
      <c r="E9" s="789" t="s">
        <v>2</v>
      </c>
    </row>
    <row r="10" spans="3:35">
      <c r="C10" s="782"/>
      <c r="D10" s="788"/>
      <c r="E10" s="790"/>
    </row>
    <row r="11" spans="3:35" ht="15.75">
      <c r="C11" s="126" t="s">
        <v>823</v>
      </c>
      <c r="D11" s="554">
        <v>127083.08002451005</v>
      </c>
      <c r="E11" s="553">
        <v>2.8515335436694537E-2</v>
      </c>
      <c r="AC11" s="527"/>
      <c r="AD11" s="527"/>
      <c r="AE11" s="541"/>
      <c r="AF11" s="541"/>
      <c r="AG11" s="525"/>
      <c r="AI11" s="3"/>
    </row>
    <row r="12" spans="3:35" ht="15.75">
      <c r="C12" s="127" t="s">
        <v>822</v>
      </c>
      <c r="D12" s="552">
        <v>121065.19808061006</v>
      </c>
      <c r="E12" s="551">
        <v>2.7165022537324775E-2</v>
      </c>
      <c r="AC12" s="527"/>
      <c r="AD12" s="527"/>
      <c r="AE12" s="541"/>
      <c r="AF12" s="541"/>
      <c r="AG12" s="525"/>
    </row>
    <row r="13" spans="3:35" ht="15.75">
      <c r="C13" s="556" t="s">
        <v>821</v>
      </c>
      <c r="D13" s="552">
        <v>119177.08808061006</v>
      </c>
      <c r="E13" s="551">
        <v>2.6741361968341135E-2</v>
      </c>
      <c r="AC13" s="527"/>
      <c r="AD13" s="527"/>
      <c r="AE13" s="541"/>
      <c r="AF13" s="541"/>
      <c r="AG13" s="525"/>
    </row>
    <row r="14" spans="3:35" ht="15.75">
      <c r="C14" s="556" t="s">
        <v>820</v>
      </c>
      <c r="D14" s="552">
        <v>1888.11</v>
      </c>
      <c r="E14" s="551">
        <v>4.2366056898363952E-4</v>
      </c>
      <c r="AC14" s="527"/>
      <c r="AD14" s="527"/>
      <c r="AE14" s="541"/>
      <c r="AF14" s="541"/>
      <c r="AG14" s="525"/>
    </row>
    <row r="15" spans="3:35" ht="15.75">
      <c r="C15" s="127" t="s">
        <v>819</v>
      </c>
      <c r="D15" s="552">
        <v>6017.8819439000008</v>
      </c>
      <c r="E15" s="551">
        <v>1.350312899369764E-3</v>
      </c>
      <c r="AC15" s="527"/>
      <c r="AD15" s="527"/>
      <c r="AE15" s="541"/>
      <c r="AF15" s="541"/>
      <c r="AG15" s="525"/>
    </row>
    <row r="16" spans="3:35" ht="15.75">
      <c r="C16" s="556" t="s">
        <v>818</v>
      </c>
      <c r="D16" s="552">
        <v>6017.8819439000008</v>
      </c>
      <c r="E16" s="551">
        <v>1.350312899369764E-3</v>
      </c>
      <c r="AC16" s="527"/>
      <c r="AD16" s="527"/>
      <c r="AE16" s="541"/>
      <c r="AF16" s="541"/>
      <c r="AG16" s="525"/>
    </row>
    <row r="17" spans="3:35" ht="15.75">
      <c r="C17" s="556" t="s">
        <v>817</v>
      </c>
      <c r="D17" s="552">
        <v>0</v>
      </c>
      <c r="E17" s="551">
        <v>0</v>
      </c>
      <c r="AC17" s="527"/>
      <c r="AD17" s="527"/>
      <c r="AE17" s="541"/>
      <c r="AF17" s="541"/>
      <c r="AG17" s="525"/>
    </row>
    <row r="18" spans="3:35" ht="15.75">
      <c r="C18" s="126" t="s">
        <v>816</v>
      </c>
      <c r="D18" s="554">
        <v>28.262101269999995</v>
      </c>
      <c r="E18" s="553">
        <v>6.3415467873807343E-6</v>
      </c>
      <c r="AC18" s="527"/>
      <c r="AD18" s="527"/>
      <c r="AE18" s="541"/>
      <c r="AF18" s="541"/>
      <c r="AG18" s="525"/>
    </row>
    <row r="19" spans="3:35" ht="15.75">
      <c r="C19" s="127" t="s">
        <v>815</v>
      </c>
      <c r="D19" s="552">
        <v>27.741721269999996</v>
      </c>
      <c r="E19" s="551">
        <v>6.2247821460792716E-6</v>
      </c>
      <c r="AC19" s="527"/>
      <c r="AD19" s="527"/>
      <c r="AE19" s="541"/>
      <c r="AF19" s="541"/>
      <c r="AG19" s="525"/>
    </row>
    <row r="20" spans="3:35" ht="15.75">
      <c r="C20" s="556" t="s">
        <v>814</v>
      </c>
      <c r="D20" s="552">
        <v>27.741721269999996</v>
      </c>
      <c r="E20" s="551">
        <v>6.2247821460792716E-6</v>
      </c>
      <c r="AC20" s="527"/>
      <c r="AD20" s="527"/>
      <c r="AE20" s="541"/>
      <c r="AF20" s="541"/>
      <c r="AG20" s="525"/>
    </row>
    <row r="21" spans="3:35" ht="15.75">
      <c r="C21" s="556" t="s">
        <v>813</v>
      </c>
      <c r="D21" s="552">
        <v>0</v>
      </c>
      <c r="E21" s="551">
        <v>0</v>
      </c>
      <c r="AC21" s="527"/>
      <c r="AD21" s="527"/>
      <c r="AE21" s="541"/>
      <c r="AF21" s="541"/>
      <c r="AG21" s="525"/>
    </row>
    <row r="22" spans="3:35" ht="15.75">
      <c r="C22" s="556" t="s">
        <v>812</v>
      </c>
      <c r="D22" s="552">
        <v>0</v>
      </c>
      <c r="E22" s="551">
        <v>0</v>
      </c>
      <c r="AC22" s="527"/>
      <c r="AD22" s="527"/>
      <c r="AE22" s="541"/>
      <c r="AF22" s="541"/>
      <c r="AG22" s="525"/>
    </row>
    <row r="23" spans="3:35" ht="15.75">
      <c r="C23" s="127" t="s">
        <v>811</v>
      </c>
      <c r="D23" s="552">
        <v>0.52037999999999995</v>
      </c>
      <c r="E23" s="551">
        <v>1.1676464130146353E-7</v>
      </c>
      <c r="AC23" s="527"/>
      <c r="AD23" s="527"/>
      <c r="AE23" s="541"/>
      <c r="AF23" s="541"/>
      <c r="AG23" s="525"/>
    </row>
    <row r="24" spans="3:35" ht="15.75">
      <c r="C24" s="556" t="s">
        <v>810</v>
      </c>
      <c r="D24" s="552">
        <v>0.52037999999999995</v>
      </c>
      <c r="E24" s="551">
        <v>1.1676464130146353E-7</v>
      </c>
      <c r="AC24" s="527"/>
      <c r="AD24" s="527"/>
      <c r="AE24" s="541"/>
      <c r="AF24" s="541"/>
      <c r="AG24" s="525"/>
    </row>
    <row r="25" spans="3:35" ht="15.75">
      <c r="C25" s="547" t="s">
        <v>733</v>
      </c>
      <c r="D25" s="546">
        <v>127111.34212578007</v>
      </c>
      <c r="E25" s="524">
        <v>2.852167698348192E-2</v>
      </c>
      <c r="AC25" s="527"/>
      <c r="AD25" s="527"/>
      <c r="AE25" s="541"/>
      <c r="AF25" s="541"/>
      <c r="AG25" s="525"/>
    </row>
    <row r="26" spans="3:35" ht="26.25" customHeight="1">
      <c r="C26" s="780" t="s">
        <v>732</v>
      </c>
      <c r="D26" s="780"/>
      <c r="E26" s="780"/>
      <c r="F26" s="8"/>
      <c r="AE26" s="527"/>
      <c r="AF26" s="527"/>
      <c r="AG26" s="541"/>
      <c r="AH26" s="541"/>
      <c r="AI26" s="525"/>
    </row>
    <row r="27" spans="3:35" ht="15.75">
      <c r="C27" s="523" t="s">
        <v>731</v>
      </c>
      <c r="D27" s="4"/>
      <c r="E27" s="4"/>
      <c r="F27" s="8"/>
      <c r="AE27" s="527"/>
      <c r="AF27" s="527"/>
      <c r="AG27" s="541"/>
      <c r="AH27" s="541"/>
      <c r="AI27" s="525"/>
    </row>
    <row r="28" spans="3:35" ht="15.75">
      <c r="C28" s="316" t="s">
        <v>3</v>
      </c>
      <c r="D28" s="4"/>
      <c r="E28" s="4"/>
      <c r="F28" s="8"/>
      <c r="AE28" s="527"/>
      <c r="AF28" s="527"/>
      <c r="AG28" s="541"/>
      <c r="AH28" s="541"/>
      <c r="AI28" s="525"/>
    </row>
    <row r="29" spans="3:35" ht="15.75">
      <c r="C29" s="127"/>
      <c r="D29" s="555"/>
      <c r="F29" s="8"/>
      <c r="AE29" s="527"/>
      <c r="AF29" s="527"/>
      <c r="AG29" s="541"/>
      <c r="AH29" s="541"/>
      <c r="AI29" s="525"/>
    </row>
    <row r="30" spans="3:35" ht="15.75">
      <c r="C30" s="8"/>
      <c r="Z30" s="527"/>
      <c r="AA30" s="527"/>
      <c r="AB30" s="541"/>
      <c r="AC30" s="541"/>
      <c r="AD30" s="525"/>
    </row>
    <row r="31" spans="3:35" ht="15.75">
      <c r="C31" s="8"/>
      <c r="Z31" s="527"/>
      <c r="AA31" s="527"/>
      <c r="AB31" s="541"/>
      <c r="AC31" s="541"/>
      <c r="AD31" s="525"/>
    </row>
    <row r="32" spans="3:35" ht="15.75">
      <c r="C32" s="8"/>
      <c r="Z32" s="527"/>
      <c r="AA32" s="527"/>
      <c r="AB32" s="541"/>
      <c r="AC32" s="541"/>
      <c r="AD32" s="525"/>
    </row>
    <row r="33" spans="3:36" ht="15.75">
      <c r="C33" s="8"/>
      <c r="Z33" s="527"/>
      <c r="AA33" s="527"/>
      <c r="AB33" s="541"/>
      <c r="AC33" s="541"/>
      <c r="AD33" s="525"/>
    </row>
    <row r="34" spans="3:36" ht="15.75">
      <c r="C34" s="8"/>
      <c r="Z34" s="527"/>
      <c r="AA34" s="527"/>
      <c r="AB34" s="541"/>
      <c r="AC34" s="541"/>
      <c r="AD34" s="525"/>
    </row>
    <row r="35" spans="3:36" ht="15.75">
      <c r="C35" s="8"/>
      <c r="Z35" s="527"/>
      <c r="AA35" s="527"/>
      <c r="AB35" s="541"/>
      <c r="AC35" s="541"/>
      <c r="AD35" s="525"/>
    </row>
    <row r="36" spans="3:36" ht="15.75">
      <c r="C36" s="8"/>
      <c r="F36" s="537"/>
      <c r="Z36" s="527"/>
      <c r="AA36" s="527"/>
      <c r="AB36" s="541"/>
      <c r="AC36" s="541"/>
      <c r="AD36" s="525"/>
    </row>
    <row r="37" spans="3:36" ht="15.75">
      <c r="C37" s="8"/>
      <c r="F37" s="537"/>
      <c r="Z37" s="527"/>
      <c r="AA37" s="527"/>
      <c r="AB37" s="541"/>
      <c r="AC37" s="541"/>
      <c r="AD37" s="525"/>
    </row>
    <row r="38" spans="3:36" ht="15.75">
      <c r="C38" s="8"/>
      <c r="F38" s="537"/>
      <c r="Z38" s="527"/>
      <c r="AA38" s="527"/>
      <c r="AB38" s="541"/>
      <c r="AC38" s="541"/>
      <c r="AD38" s="525"/>
    </row>
    <row r="39" spans="3:36" ht="15.75">
      <c r="C39" s="8"/>
      <c r="F39" s="542">
        <v>4489239338399.999</v>
      </c>
      <c r="Z39" s="527"/>
      <c r="AA39" s="527"/>
      <c r="AB39" s="541"/>
      <c r="AC39" s="541"/>
      <c r="AD39" s="525"/>
    </row>
    <row r="40" spans="3:36" ht="18" customHeight="1">
      <c r="C40" s="8"/>
      <c r="F40" s="537"/>
      <c r="Z40" s="527"/>
      <c r="AA40" s="527"/>
      <c r="AB40" s="541"/>
      <c r="AC40" s="541"/>
      <c r="AD40" s="525"/>
    </row>
    <row r="41" spans="3:36" ht="15.75">
      <c r="C41" s="8"/>
      <c r="Z41" s="527"/>
      <c r="AA41" s="527"/>
      <c r="AB41" s="541"/>
      <c r="AC41" s="541"/>
      <c r="AD41" s="525"/>
    </row>
    <row r="42" spans="3:36" ht="15.75">
      <c r="C42" s="8"/>
      <c r="Z42" s="527"/>
      <c r="AA42" s="527"/>
      <c r="AB42" s="541"/>
      <c r="AC42" s="541"/>
      <c r="AD42" s="525"/>
      <c r="AJ42" s="522">
        <v>4489239338399.999</v>
      </c>
    </row>
  </sheetData>
  <mergeCells count="10">
    <mergeCell ref="C3:E3"/>
    <mergeCell ref="C26:E26"/>
    <mergeCell ref="C4:E4"/>
    <mergeCell ref="C5:E5"/>
    <mergeCell ref="C6:E6"/>
    <mergeCell ref="C7:E7"/>
    <mergeCell ref="C8:C10"/>
    <mergeCell ref="D9:D10"/>
    <mergeCell ref="E9:E10"/>
    <mergeCell ref="D8:E8"/>
  </mergeCell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B2318-721E-4E57-ACCB-89A5C873D11B}">
  <sheetPr>
    <tabColor rgb="FFFFC000"/>
  </sheetPr>
  <dimension ref="C3:AQ27"/>
  <sheetViews>
    <sheetView showGridLines="0" zoomScale="85" zoomScaleNormal="85" workbookViewId="0">
      <selection activeCell="C5" sqref="C5:G5"/>
    </sheetView>
  </sheetViews>
  <sheetFormatPr baseColWidth="10" defaultColWidth="11.42578125" defaultRowHeight="15"/>
  <cols>
    <col min="3" max="3" width="77.42578125" customWidth="1"/>
    <col min="4" max="4" width="20.85546875" customWidth="1"/>
    <col min="5" max="5" width="21.140625" customWidth="1"/>
    <col min="6" max="6" width="24.28515625" customWidth="1"/>
    <col min="7" max="7" width="17.5703125" customWidth="1"/>
    <col min="12" max="12" width="14.28515625" bestFit="1" customWidth="1"/>
    <col min="13" max="13" width="20.7109375" bestFit="1" customWidth="1"/>
    <col min="15" max="15" width="20.42578125" bestFit="1" customWidth="1"/>
  </cols>
  <sheetData>
    <row r="3" spans="3:43" ht="15.75">
      <c r="C3" s="779"/>
      <c r="D3" s="779"/>
      <c r="E3" s="779"/>
      <c r="F3" s="779"/>
      <c r="G3" s="779"/>
    </row>
    <row r="4" spans="3:43" ht="15.75">
      <c r="C4" s="786" t="s">
        <v>1086</v>
      </c>
      <c r="D4" s="791"/>
      <c r="E4" s="791"/>
      <c r="F4" s="791"/>
      <c r="G4" s="791"/>
      <c r="H4" s="8"/>
      <c r="AG4" s="527"/>
      <c r="AH4" s="527"/>
      <c r="AI4" s="541"/>
      <c r="AJ4" s="541"/>
      <c r="AK4" s="525"/>
    </row>
    <row r="5" spans="3:43" ht="15.75">
      <c r="C5" s="786" t="s">
        <v>788</v>
      </c>
      <c r="D5" s="786"/>
      <c r="E5" s="786"/>
      <c r="F5" s="786"/>
      <c r="G5" s="786"/>
      <c r="H5" s="8"/>
      <c r="AG5" s="527"/>
      <c r="AH5" s="527"/>
      <c r="AI5" s="541"/>
      <c r="AJ5" s="541"/>
      <c r="AK5" s="525"/>
    </row>
    <row r="6" spans="3:43" ht="15.75">
      <c r="C6" s="744">
        <v>2020</v>
      </c>
      <c r="D6" s="744"/>
      <c r="E6" s="744"/>
      <c r="F6" s="744"/>
      <c r="G6" s="744"/>
      <c r="H6" s="8"/>
      <c r="AG6" s="527"/>
      <c r="AH6" s="527"/>
      <c r="AI6" s="541"/>
      <c r="AJ6" s="541"/>
      <c r="AK6" s="525"/>
    </row>
    <row r="7" spans="3:43" ht="15.75">
      <c r="C7" s="744" t="s">
        <v>699</v>
      </c>
      <c r="D7" s="744"/>
      <c r="E7" s="744"/>
      <c r="F7" s="744"/>
      <c r="G7" s="744"/>
      <c r="H7" s="8"/>
      <c r="AG7" s="527"/>
      <c r="AH7" s="527"/>
      <c r="AI7" s="541"/>
      <c r="AJ7" s="541"/>
      <c r="AK7" s="525"/>
    </row>
    <row r="8" spans="3:43" ht="15.75">
      <c r="C8" s="782" t="s">
        <v>18</v>
      </c>
      <c r="D8" s="783">
        <v>2020</v>
      </c>
      <c r="E8" s="781"/>
      <c r="F8" s="781"/>
      <c r="G8" s="781"/>
      <c r="H8" s="8"/>
      <c r="AG8" s="527"/>
      <c r="AH8" s="527"/>
      <c r="AI8" s="541"/>
      <c r="AJ8" s="541"/>
      <c r="AK8" s="525"/>
    </row>
    <row r="9" spans="3:43" ht="15.75">
      <c r="C9" s="782"/>
      <c r="D9" s="789" t="s">
        <v>787</v>
      </c>
      <c r="E9" s="792"/>
      <c r="F9" s="787" t="s">
        <v>245</v>
      </c>
      <c r="G9" s="789" t="s">
        <v>2</v>
      </c>
      <c r="H9" s="8"/>
      <c r="AG9" s="527"/>
      <c r="AH9" s="527"/>
      <c r="AI9" s="541"/>
      <c r="AJ9" s="541"/>
      <c r="AK9" s="525"/>
    </row>
    <row r="10" spans="3:43" ht="60">
      <c r="C10" s="782"/>
      <c r="D10" s="529" t="s">
        <v>809</v>
      </c>
      <c r="E10" s="528" t="s">
        <v>770</v>
      </c>
      <c r="F10" s="788"/>
      <c r="G10" s="790"/>
      <c r="H10" s="8"/>
      <c r="AG10" s="527"/>
      <c r="AH10" s="527"/>
      <c r="AI10" s="541"/>
      <c r="AJ10" s="541"/>
      <c r="AK10" s="525"/>
    </row>
    <row r="11" spans="3:43" ht="15.75">
      <c r="C11" s="126" t="s">
        <v>823</v>
      </c>
      <c r="D11" s="554">
        <v>40.513834510000002</v>
      </c>
      <c r="E11" s="554">
        <v>0.16383120000000001</v>
      </c>
      <c r="F11" s="554">
        <v>40.677665710000007</v>
      </c>
      <c r="G11" s="557">
        <v>9.1273935308985631E-6</v>
      </c>
      <c r="H11" s="8"/>
      <c r="M11" s="537"/>
      <c r="AG11" s="527"/>
      <c r="AH11" s="527"/>
      <c r="AI11" s="541"/>
      <c r="AJ11" s="541"/>
      <c r="AK11" s="525"/>
    </row>
    <row r="12" spans="3:43" ht="15.75">
      <c r="C12" s="127" t="s">
        <v>819</v>
      </c>
      <c r="D12" s="552">
        <v>40.513834510000002</v>
      </c>
      <c r="E12" s="552">
        <v>0.16383120000000001</v>
      </c>
      <c r="F12" s="552">
        <v>40.677665710000007</v>
      </c>
      <c r="G12" s="557">
        <v>9.1273935308985631E-6</v>
      </c>
      <c r="H12" s="8"/>
      <c r="M12" s="537"/>
      <c r="AG12" s="527"/>
      <c r="AH12" s="527"/>
      <c r="AI12" s="541"/>
      <c r="AJ12" s="541"/>
      <c r="AK12" s="525"/>
    </row>
    <row r="13" spans="3:43" ht="15.75">
      <c r="C13" s="559" t="s">
        <v>817</v>
      </c>
      <c r="D13" s="554">
        <v>0</v>
      </c>
      <c r="E13" s="554">
        <v>0</v>
      </c>
      <c r="F13" s="554">
        <v>0</v>
      </c>
      <c r="G13" s="557">
        <v>0</v>
      </c>
      <c r="H13" s="8"/>
      <c r="M13" s="542">
        <v>4489239338399.999</v>
      </c>
      <c r="AG13" s="527"/>
      <c r="AH13" s="527"/>
      <c r="AI13" s="541"/>
      <c r="AJ13" s="541"/>
      <c r="AK13" s="525"/>
    </row>
    <row r="14" spans="3:43" ht="18" customHeight="1">
      <c r="C14" s="558" t="s">
        <v>827</v>
      </c>
      <c r="D14" s="552">
        <v>0</v>
      </c>
      <c r="E14" s="552">
        <v>0</v>
      </c>
      <c r="F14" s="552">
        <v>0</v>
      </c>
      <c r="G14" s="557">
        <v>0</v>
      </c>
      <c r="H14" s="8"/>
      <c r="M14" s="537"/>
      <c r="AG14" s="527"/>
      <c r="AH14" s="527"/>
      <c r="AI14" s="541"/>
      <c r="AJ14" s="541"/>
      <c r="AK14" s="525"/>
    </row>
    <row r="15" spans="3:43" ht="15.75">
      <c r="C15" s="559" t="s">
        <v>818</v>
      </c>
      <c r="D15" s="554">
        <v>40.513834510000002</v>
      </c>
      <c r="E15" s="554">
        <v>0.16383120000000001</v>
      </c>
      <c r="F15" s="554">
        <v>40.677665710000007</v>
      </c>
      <c r="G15" s="557">
        <v>9.1273935308985631E-6</v>
      </c>
      <c r="H15" s="8"/>
      <c r="M15" s="537"/>
      <c r="AG15" s="527"/>
      <c r="AH15" s="527"/>
      <c r="AI15" s="541"/>
      <c r="AJ15" s="541"/>
      <c r="AK15" s="525"/>
    </row>
    <row r="16" spans="3:43" ht="15.75">
      <c r="C16" s="558" t="s">
        <v>826</v>
      </c>
      <c r="D16" s="552">
        <v>40.513834510000002</v>
      </c>
      <c r="E16" s="552">
        <v>0.16383120000000001</v>
      </c>
      <c r="F16" s="552">
        <v>40.677665710000007</v>
      </c>
      <c r="G16" s="557">
        <v>9.1273935308985631E-6</v>
      </c>
      <c r="H16" s="8"/>
      <c r="M16" s="537"/>
      <c r="AG16" s="527"/>
      <c r="AH16" s="527"/>
      <c r="AI16" s="541"/>
      <c r="AJ16" s="541"/>
      <c r="AK16" s="525"/>
      <c r="AQ16" s="522">
        <v>4489239338399.999</v>
      </c>
    </row>
    <row r="17" spans="3:7" ht="15.75">
      <c r="C17" s="126" t="s">
        <v>816</v>
      </c>
      <c r="D17" s="554">
        <v>0.73378094999999999</v>
      </c>
      <c r="E17" s="554">
        <v>0</v>
      </c>
      <c r="F17" s="554">
        <v>0.73378094999999999</v>
      </c>
      <c r="G17" s="557">
        <v>1.6464827514623383E-7</v>
      </c>
    </row>
    <row r="18" spans="3:7" ht="15.75">
      <c r="C18" s="127" t="s">
        <v>811</v>
      </c>
      <c r="D18" s="552">
        <v>0</v>
      </c>
      <c r="E18" s="552">
        <v>0</v>
      </c>
      <c r="F18" s="552">
        <v>0</v>
      </c>
      <c r="G18" s="557">
        <v>0</v>
      </c>
    </row>
    <row r="19" spans="3:7" ht="15.75">
      <c r="C19" s="559" t="s">
        <v>810</v>
      </c>
      <c r="D19" s="554">
        <v>0</v>
      </c>
      <c r="E19" s="554">
        <v>0</v>
      </c>
      <c r="F19" s="554">
        <v>0</v>
      </c>
      <c r="G19" s="557">
        <v>0</v>
      </c>
    </row>
    <row r="20" spans="3:7" ht="15.75">
      <c r="C20" s="558" t="s">
        <v>825</v>
      </c>
      <c r="D20" s="552">
        <v>0</v>
      </c>
      <c r="E20" s="552">
        <v>0</v>
      </c>
      <c r="F20" s="552">
        <v>0</v>
      </c>
      <c r="G20" s="557">
        <v>0</v>
      </c>
    </row>
    <row r="21" spans="3:7" ht="15.75">
      <c r="C21" s="127" t="s">
        <v>815</v>
      </c>
      <c r="D21" s="552">
        <v>0.73378094999999999</v>
      </c>
      <c r="E21" s="552">
        <v>0</v>
      </c>
      <c r="F21" s="552">
        <v>0.73378094999999999</v>
      </c>
      <c r="G21" s="557">
        <v>1.6464827514623383E-7</v>
      </c>
    </row>
    <row r="22" spans="3:7" ht="15.75">
      <c r="C22" s="559" t="s">
        <v>814</v>
      </c>
      <c r="D22" s="554">
        <v>0.73378094999999999</v>
      </c>
      <c r="E22" s="554">
        <v>0</v>
      </c>
      <c r="F22" s="554">
        <v>0.73378094999999999</v>
      </c>
      <c r="G22" s="557">
        <v>1.6464827514623383E-7</v>
      </c>
    </row>
    <row r="23" spans="3:7" ht="15.75">
      <c r="C23" s="558" t="s">
        <v>824</v>
      </c>
      <c r="D23" s="552">
        <v>0.73378094999999999</v>
      </c>
      <c r="E23" s="552">
        <v>0</v>
      </c>
      <c r="F23" s="552">
        <v>0.73378094999999999</v>
      </c>
      <c r="G23" s="557">
        <v>1.6464827514623383E-7</v>
      </c>
    </row>
    <row r="24" spans="3:7" ht="15.75">
      <c r="C24" s="547" t="s">
        <v>733</v>
      </c>
      <c r="D24" s="546">
        <v>41.247615460000006</v>
      </c>
      <c r="E24" s="546">
        <v>0.16383120000000001</v>
      </c>
      <c r="F24" s="546">
        <v>41.41144666000001</v>
      </c>
      <c r="G24" s="524">
        <v>9.2920418060447983E-6</v>
      </c>
    </row>
    <row r="25" spans="3:7">
      <c r="C25" s="780" t="s">
        <v>732</v>
      </c>
      <c r="D25" s="780"/>
      <c r="E25" s="780"/>
      <c r="F25" s="780"/>
      <c r="G25" s="780"/>
    </row>
    <row r="26" spans="3:7">
      <c r="C26" s="523" t="s">
        <v>731</v>
      </c>
      <c r="D26" s="4"/>
      <c r="E26" s="4"/>
      <c r="F26" s="4"/>
    </row>
    <row r="27" spans="3:7">
      <c r="C27" s="316" t="s">
        <v>3</v>
      </c>
      <c r="D27" s="4"/>
      <c r="E27" s="4"/>
      <c r="F27" s="4"/>
    </row>
  </sheetData>
  <mergeCells count="11">
    <mergeCell ref="G9:G10"/>
    <mergeCell ref="C3:G3"/>
    <mergeCell ref="C25:G25"/>
    <mergeCell ref="C4:G4"/>
    <mergeCell ref="C5:G5"/>
    <mergeCell ref="C6:G6"/>
    <mergeCell ref="C7:G7"/>
    <mergeCell ref="C8:C10"/>
    <mergeCell ref="D8:G8"/>
    <mergeCell ref="D9:E9"/>
    <mergeCell ref="F9:F10"/>
  </mergeCells>
  <pageMargins left="0.7" right="0.7" top="0.75" bottom="0.75" header="0.3" footer="0.3"/>
  <pageSetup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B0E5C-1929-484A-BAD9-AC0C505C6702}">
  <sheetPr>
    <tabColor rgb="FFFFC000"/>
  </sheetPr>
  <dimension ref="B3:F13"/>
  <sheetViews>
    <sheetView showGridLines="0" workbookViewId="0">
      <selection activeCell="B5" sqref="B5:E5"/>
    </sheetView>
  </sheetViews>
  <sheetFormatPr baseColWidth="10" defaultRowHeight="15"/>
  <cols>
    <col min="2" max="2" width="20.85546875" customWidth="1"/>
    <col min="3" max="3" width="13" customWidth="1"/>
    <col min="4" max="4" width="13.28515625" customWidth="1"/>
    <col min="5" max="5" width="15.28515625" customWidth="1"/>
  </cols>
  <sheetData>
    <row r="3" spans="2:6" ht="15.75">
      <c r="B3" s="779"/>
      <c r="C3" s="779"/>
      <c r="D3" s="779"/>
      <c r="E3" s="779"/>
      <c r="F3" s="509"/>
    </row>
    <row r="4" spans="2:6" ht="30.75" customHeight="1">
      <c r="B4" s="793" t="s">
        <v>1087</v>
      </c>
      <c r="C4" s="793"/>
      <c r="D4" s="793"/>
      <c r="E4" s="793"/>
      <c r="F4" s="544"/>
    </row>
    <row r="5" spans="2:6" ht="15.75">
      <c r="B5" s="744" t="s">
        <v>750</v>
      </c>
      <c r="C5" s="744"/>
      <c r="D5" s="744"/>
      <c r="E5" s="744"/>
      <c r="F5" s="510"/>
    </row>
    <row r="6" spans="2:6" ht="15.75">
      <c r="B6" s="744" t="s">
        <v>699</v>
      </c>
      <c r="C6" s="744"/>
      <c r="D6" s="744"/>
      <c r="E6" s="744"/>
      <c r="F6" s="510"/>
    </row>
    <row r="8" spans="2:6">
      <c r="B8" s="564" t="s">
        <v>831</v>
      </c>
      <c r="C8" s="563" t="s">
        <v>830</v>
      </c>
      <c r="D8" s="563" t="s">
        <v>829</v>
      </c>
      <c r="E8" s="563" t="s">
        <v>828</v>
      </c>
    </row>
    <row r="9" spans="2:6">
      <c r="B9" s="513" t="s">
        <v>94</v>
      </c>
      <c r="C9" s="514">
        <v>69380.084499999997</v>
      </c>
      <c r="D9" s="514">
        <v>0</v>
      </c>
      <c r="E9" s="514">
        <v>69380.084499999997</v>
      </c>
    </row>
    <row r="10" spans="2:6">
      <c r="B10" s="515" t="s">
        <v>710</v>
      </c>
      <c r="C10" s="516">
        <v>49140.263580610001</v>
      </c>
      <c r="D10" s="516">
        <v>-3.1315950300000002</v>
      </c>
      <c r="E10" s="516">
        <v>49137.131985580003</v>
      </c>
    </row>
    <row r="11" spans="2:6">
      <c r="B11" s="518" t="s">
        <v>711</v>
      </c>
      <c r="C11" s="516">
        <v>7420.74</v>
      </c>
      <c r="D11" s="519">
        <v>-17.605527500000001</v>
      </c>
      <c r="E11" s="519">
        <v>7403.1344724999999</v>
      </c>
    </row>
    <row r="12" spans="2:6">
      <c r="B12" s="562" t="s">
        <v>12</v>
      </c>
      <c r="C12" s="561">
        <f>C9+C10+C11</f>
        <v>125941.08808061</v>
      </c>
      <c r="D12" s="520">
        <f>D9+D10+D11</f>
        <v>-20.737122530000001</v>
      </c>
      <c r="E12" s="560">
        <f>E9+E10+E11</f>
        <v>125920.35095807999</v>
      </c>
    </row>
    <row r="13" spans="2:6">
      <c r="B13" s="316" t="s">
        <v>3</v>
      </c>
    </row>
  </sheetData>
  <mergeCells count="4">
    <mergeCell ref="B4:E4"/>
    <mergeCell ref="B5:E5"/>
    <mergeCell ref="B6:E6"/>
    <mergeCell ref="B3:E3"/>
  </mergeCell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45111-2B0A-4023-B4EB-36932482C6D1}">
  <sheetPr>
    <tabColor rgb="FFFFC000"/>
  </sheetPr>
  <dimension ref="B3:D20"/>
  <sheetViews>
    <sheetView showGridLines="0" workbookViewId="0">
      <selection activeCell="B5" sqref="B5:C5"/>
    </sheetView>
  </sheetViews>
  <sheetFormatPr baseColWidth="10" defaultRowHeight="15"/>
  <cols>
    <col min="2" max="2" width="72.85546875" bestFit="1" customWidth="1"/>
  </cols>
  <sheetData>
    <row r="3" spans="2:4" ht="15.75">
      <c r="B3" s="779"/>
      <c r="C3" s="779"/>
      <c r="D3" s="509"/>
    </row>
    <row r="4" spans="2:4" ht="15.75">
      <c r="B4" s="793" t="s">
        <v>1088</v>
      </c>
      <c r="C4" s="793"/>
      <c r="D4" s="570"/>
    </row>
    <row r="5" spans="2:4" ht="15.75">
      <c r="B5" s="744" t="s">
        <v>750</v>
      </c>
      <c r="C5" s="744"/>
      <c r="D5" s="510"/>
    </row>
    <row r="6" spans="2:4" ht="15.75">
      <c r="B6" s="744" t="s">
        <v>699</v>
      </c>
      <c r="C6" s="744"/>
      <c r="D6" s="510"/>
    </row>
    <row r="8" spans="2:4">
      <c r="B8" s="569" t="s">
        <v>18</v>
      </c>
      <c r="C8" s="569" t="s">
        <v>15</v>
      </c>
    </row>
    <row r="9" spans="2:4" ht="15.75">
      <c r="B9" s="437" t="s">
        <v>833</v>
      </c>
      <c r="C9" s="437">
        <f>C10+C11+C12+C13+C14</f>
        <v>2841.35359952</v>
      </c>
    </row>
    <row r="10" spans="2:4">
      <c r="B10" s="568" t="s">
        <v>172</v>
      </c>
      <c r="C10" s="567">
        <v>149.40849951999999</v>
      </c>
    </row>
    <row r="11" spans="2:4">
      <c r="B11" s="568" t="s">
        <v>173</v>
      </c>
      <c r="C11" s="567">
        <v>1928.0691999999999</v>
      </c>
    </row>
    <row r="12" spans="2:4">
      <c r="B12" s="568" t="s">
        <v>174</v>
      </c>
      <c r="C12" s="567">
        <v>516.1259</v>
      </c>
    </row>
    <row r="13" spans="2:4">
      <c r="B13" s="568" t="s">
        <v>178</v>
      </c>
      <c r="C13" s="567">
        <v>209.46</v>
      </c>
    </row>
    <row r="14" spans="2:4">
      <c r="B14" s="568" t="s">
        <v>182</v>
      </c>
      <c r="C14" s="567">
        <v>38.29</v>
      </c>
    </row>
    <row r="15" spans="2:4" ht="15.75">
      <c r="B15" s="125" t="s">
        <v>786</v>
      </c>
      <c r="C15" s="437">
        <f>C16+C17</f>
        <v>3755.614</v>
      </c>
    </row>
    <row r="16" spans="2:4">
      <c r="B16" s="568" t="s">
        <v>265</v>
      </c>
      <c r="C16" s="567">
        <v>18.312000000000001</v>
      </c>
    </row>
    <row r="17" spans="2:3">
      <c r="B17" s="568" t="s">
        <v>315</v>
      </c>
      <c r="C17" s="567">
        <v>3737.3020000000001</v>
      </c>
    </row>
    <row r="18" spans="2:3" ht="15.75" thickBot="1">
      <c r="B18" s="566" t="s">
        <v>0</v>
      </c>
      <c r="C18" s="565">
        <f>C9+C15</f>
        <v>6596.9675995199996</v>
      </c>
    </row>
    <row r="19" spans="2:3">
      <c r="B19" s="316" t="s">
        <v>3</v>
      </c>
    </row>
    <row r="20" spans="2:3">
      <c r="B20" s="523" t="s">
        <v>832</v>
      </c>
    </row>
  </sheetData>
  <mergeCells count="4">
    <mergeCell ref="B3:C3"/>
    <mergeCell ref="B4:C4"/>
    <mergeCell ref="B5:C5"/>
    <mergeCell ref="B6:C6"/>
  </mergeCell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28E44-6409-4FDD-B020-31F899BE716C}">
  <sheetPr>
    <tabColor rgb="FFFFC000"/>
  </sheetPr>
  <dimension ref="B1:I19"/>
  <sheetViews>
    <sheetView showGridLines="0" workbookViewId="0">
      <selection activeCell="B5" sqref="B5:F5"/>
    </sheetView>
  </sheetViews>
  <sheetFormatPr baseColWidth="10" defaultColWidth="11.5703125" defaultRowHeight="12.75"/>
  <cols>
    <col min="1" max="1" width="11.5703125" style="2"/>
    <col min="2" max="2" width="27.28515625" style="2" customWidth="1"/>
    <col min="3" max="3" width="17.140625" style="2" customWidth="1"/>
    <col min="4" max="4" width="10.28515625" style="2" customWidth="1"/>
    <col min="5" max="5" width="17.7109375" style="2" customWidth="1"/>
    <col min="6" max="8" width="11.5703125" style="2"/>
    <col min="9" max="9" width="16.28515625" style="2" customWidth="1"/>
    <col min="10" max="257" width="11.5703125" style="2"/>
    <col min="258" max="258" width="38.42578125" style="2" customWidth="1"/>
    <col min="259" max="259" width="17.140625" style="2" customWidth="1"/>
    <col min="260" max="260" width="10.28515625" style="2" customWidth="1"/>
    <col min="261" max="261" width="17.7109375" style="2" customWidth="1"/>
    <col min="262" max="264" width="11.5703125" style="2"/>
    <col min="265" max="265" width="16.28515625" style="2" customWidth="1"/>
    <col min="266" max="513" width="11.5703125" style="2"/>
    <col min="514" max="514" width="38.42578125" style="2" customWidth="1"/>
    <col min="515" max="515" width="17.140625" style="2" customWidth="1"/>
    <col min="516" max="516" width="10.28515625" style="2" customWidth="1"/>
    <col min="517" max="517" width="17.7109375" style="2" customWidth="1"/>
    <col min="518" max="520" width="11.5703125" style="2"/>
    <col min="521" max="521" width="16.28515625" style="2" customWidth="1"/>
    <col min="522" max="769" width="11.5703125" style="2"/>
    <col min="770" max="770" width="38.42578125" style="2" customWidth="1"/>
    <col min="771" max="771" width="17.140625" style="2" customWidth="1"/>
    <col min="772" max="772" width="10.28515625" style="2" customWidth="1"/>
    <col min="773" max="773" width="17.7109375" style="2" customWidth="1"/>
    <col min="774" max="776" width="11.5703125" style="2"/>
    <col min="777" max="777" width="16.28515625" style="2" customWidth="1"/>
    <col min="778" max="1025" width="11.5703125" style="2"/>
    <col min="1026" max="1026" width="38.42578125" style="2" customWidth="1"/>
    <col min="1027" max="1027" width="17.140625" style="2" customWidth="1"/>
    <col min="1028" max="1028" width="10.28515625" style="2" customWidth="1"/>
    <col min="1029" max="1029" width="17.7109375" style="2" customWidth="1"/>
    <col min="1030" max="1032" width="11.5703125" style="2"/>
    <col min="1033" max="1033" width="16.28515625" style="2" customWidth="1"/>
    <col min="1034" max="1281" width="11.5703125" style="2"/>
    <col min="1282" max="1282" width="38.42578125" style="2" customWidth="1"/>
    <col min="1283" max="1283" width="17.140625" style="2" customWidth="1"/>
    <col min="1284" max="1284" width="10.28515625" style="2" customWidth="1"/>
    <col min="1285" max="1285" width="17.7109375" style="2" customWidth="1"/>
    <col min="1286" max="1288" width="11.5703125" style="2"/>
    <col min="1289" max="1289" width="16.28515625" style="2" customWidth="1"/>
    <col min="1290" max="1537" width="11.5703125" style="2"/>
    <col min="1538" max="1538" width="38.42578125" style="2" customWidth="1"/>
    <col min="1539" max="1539" width="17.140625" style="2" customWidth="1"/>
    <col min="1540" max="1540" width="10.28515625" style="2" customWidth="1"/>
    <col min="1541" max="1541" width="17.7109375" style="2" customWidth="1"/>
    <col min="1542" max="1544" width="11.5703125" style="2"/>
    <col min="1545" max="1545" width="16.28515625" style="2" customWidth="1"/>
    <col min="1546" max="1793" width="11.5703125" style="2"/>
    <col min="1794" max="1794" width="38.42578125" style="2" customWidth="1"/>
    <col min="1795" max="1795" width="17.140625" style="2" customWidth="1"/>
    <col min="1796" max="1796" width="10.28515625" style="2" customWidth="1"/>
    <col min="1797" max="1797" width="17.7109375" style="2" customWidth="1"/>
    <col min="1798" max="1800" width="11.5703125" style="2"/>
    <col min="1801" max="1801" width="16.28515625" style="2" customWidth="1"/>
    <col min="1802" max="2049" width="11.5703125" style="2"/>
    <col min="2050" max="2050" width="38.42578125" style="2" customWidth="1"/>
    <col min="2051" max="2051" width="17.140625" style="2" customWidth="1"/>
    <col min="2052" max="2052" width="10.28515625" style="2" customWidth="1"/>
    <col min="2053" max="2053" width="17.7109375" style="2" customWidth="1"/>
    <col min="2054" max="2056" width="11.5703125" style="2"/>
    <col min="2057" max="2057" width="16.28515625" style="2" customWidth="1"/>
    <col min="2058" max="2305" width="11.5703125" style="2"/>
    <col min="2306" max="2306" width="38.42578125" style="2" customWidth="1"/>
    <col min="2307" max="2307" width="17.140625" style="2" customWidth="1"/>
    <col min="2308" max="2308" width="10.28515625" style="2" customWidth="1"/>
    <col min="2309" max="2309" width="17.7109375" style="2" customWidth="1"/>
    <col min="2310" max="2312" width="11.5703125" style="2"/>
    <col min="2313" max="2313" width="16.28515625" style="2" customWidth="1"/>
    <col min="2314" max="2561" width="11.5703125" style="2"/>
    <col min="2562" max="2562" width="38.42578125" style="2" customWidth="1"/>
    <col min="2563" max="2563" width="17.140625" style="2" customWidth="1"/>
    <col min="2564" max="2564" width="10.28515625" style="2" customWidth="1"/>
    <col min="2565" max="2565" width="17.7109375" style="2" customWidth="1"/>
    <col min="2566" max="2568" width="11.5703125" style="2"/>
    <col min="2569" max="2569" width="16.28515625" style="2" customWidth="1"/>
    <col min="2570" max="2817" width="11.5703125" style="2"/>
    <col min="2818" max="2818" width="38.42578125" style="2" customWidth="1"/>
    <col min="2819" max="2819" width="17.140625" style="2" customWidth="1"/>
    <col min="2820" max="2820" width="10.28515625" style="2" customWidth="1"/>
    <col min="2821" max="2821" width="17.7109375" style="2" customWidth="1"/>
    <col min="2822" max="2824" width="11.5703125" style="2"/>
    <col min="2825" max="2825" width="16.28515625" style="2" customWidth="1"/>
    <col min="2826" max="3073" width="11.5703125" style="2"/>
    <col min="3074" max="3074" width="38.42578125" style="2" customWidth="1"/>
    <col min="3075" max="3075" width="17.140625" style="2" customWidth="1"/>
    <col min="3076" max="3076" width="10.28515625" style="2" customWidth="1"/>
    <col min="3077" max="3077" width="17.7109375" style="2" customWidth="1"/>
    <col min="3078" max="3080" width="11.5703125" style="2"/>
    <col min="3081" max="3081" width="16.28515625" style="2" customWidth="1"/>
    <col min="3082" max="3329" width="11.5703125" style="2"/>
    <col min="3330" max="3330" width="38.42578125" style="2" customWidth="1"/>
    <col min="3331" max="3331" width="17.140625" style="2" customWidth="1"/>
    <col min="3332" max="3332" width="10.28515625" style="2" customWidth="1"/>
    <col min="3333" max="3333" width="17.7109375" style="2" customWidth="1"/>
    <col min="3334" max="3336" width="11.5703125" style="2"/>
    <col min="3337" max="3337" width="16.28515625" style="2" customWidth="1"/>
    <col min="3338" max="3585" width="11.5703125" style="2"/>
    <col min="3586" max="3586" width="38.42578125" style="2" customWidth="1"/>
    <col min="3587" max="3587" width="17.140625" style="2" customWidth="1"/>
    <col min="3588" max="3588" width="10.28515625" style="2" customWidth="1"/>
    <col min="3589" max="3589" width="17.7109375" style="2" customWidth="1"/>
    <col min="3590" max="3592" width="11.5703125" style="2"/>
    <col min="3593" max="3593" width="16.28515625" style="2" customWidth="1"/>
    <col min="3594" max="3841" width="11.5703125" style="2"/>
    <col min="3842" max="3842" width="38.42578125" style="2" customWidth="1"/>
    <col min="3843" max="3843" width="17.140625" style="2" customWidth="1"/>
    <col min="3844" max="3844" width="10.28515625" style="2" customWidth="1"/>
    <col min="3845" max="3845" width="17.7109375" style="2" customWidth="1"/>
    <col min="3846" max="3848" width="11.5703125" style="2"/>
    <col min="3849" max="3849" width="16.28515625" style="2" customWidth="1"/>
    <col min="3850" max="4097" width="11.5703125" style="2"/>
    <col min="4098" max="4098" width="38.42578125" style="2" customWidth="1"/>
    <col min="4099" max="4099" width="17.140625" style="2" customWidth="1"/>
    <col min="4100" max="4100" width="10.28515625" style="2" customWidth="1"/>
    <col min="4101" max="4101" width="17.7109375" style="2" customWidth="1"/>
    <col min="4102" max="4104" width="11.5703125" style="2"/>
    <col min="4105" max="4105" width="16.28515625" style="2" customWidth="1"/>
    <col min="4106" max="4353" width="11.5703125" style="2"/>
    <col min="4354" max="4354" width="38.42578125" style="2" customWidth="1"/>
    <col min="4355" max="4355" width="17.140625" style="2" customWidth="1"/>
    <col min="4356" max="4356" width="10.28515625" style="2" customWidth="1"/>
    <col min="4357" max="4357" width="17.7109375" style="2" customWidth="1"/>
    <col min="4358" max="4360" width="11.5703125" style="2"/>
    <col min="4361" max="4361" width="16.28515625" style="2" customWidth="1"/>
    <col min="4362" max="4609" width="11.5703125" style="2"/>
    <col min="4610" max="4610" width="38.42578125" style="2" customWidth="1"/>
    <col min="4611" max="4611" width="17.140625" style="2" customWidth="1"/>
    <col min="4612" max="4612" width="10.28515625" style="2" customWidth="1"/>
    <col min="4613" max="4613" width="17.7109375" style="2" customWidth="1"/>
    <col min="4614" max="4616" width="11.5703125" style="2"/>
    <col min="4617" max="4617" width="16.28515625" style="2" customWidth="1"/>
    <col min="4618" max="4865" width="11.5703125" style="2"/>
    <col min="4866" max="4866" width="38.42578125" style="2" customWidth="1"/>
    <col min="4867" max="4867" width="17.140625" style="2" customWidth="1"/>
    <col min="4868" max="4868" width="10.28515625" style="2" customWidth="1"/>
    <col min="4869" max="4869" width="17.7109375" style="2" customWidth="1"/>
    <col min="4870" max="4872" width="11.5703125" style="2"/>
    <col min="4873" max="4873" width="16.28515625" style="2" customWidth="1"/>
    <col min="4874" max="5121" width="11.5703125" style="2"/>
    <col min="5122" max="5122" width="38.42578125" style="2" customWidth="1"/>
    <col min="5123" max="5123" width="17.140625" style="2" customWidth="1"/>
    <col min="5124" max="5124" width="10.28515625" style="2" customWidth="1"/>
    <col min="5125" max="5125" width="17.7109375" style="2" customWidth="1"/>
    <col min="5126" max="5128" width="11.5703125" style="2"/>
    <col min="5129" max="5129" width="16.28515625" style="2" customWidth="1"/>
    <col min="5130" max="5377" width="11.5703125" style="2"/>
    <col min="5378" max="5378" width="38.42578125" style="2" customWidth="1"/>
    <col min="5379" max="5379" width="17.140625" style="2" customWidth="1"/>
    <col min="5380" max="5380" width="10.28515625" style="2" customWidth="1"/>
    <col min="5381" max="5381" width="17.7109375" style="2" customWidth="1"/>
    <col min="5382" max="5384" width="11.5703125" style="2"/>
    <col min="5385" max="5385" width="16.28515625" style="2" customWidth="1"/>
    <col min="5386" max="5633" width="11.5703125" style="2"/>
    <col min="5634" max="5634" width="38.42578125" style="2" customWidth="1"/>
    <col min="5635" max="5635" width="17.140625" style="2" customWidth="1"/>
    <col min="5636" max="5636" width="10.28515625" style="2" customWidth="1"/>
    <col min="5637" max="5637" width="17.7109375" style="2" customWidth="1"/>
    <col min="5638" max="5640" width="11.5703125" style="2"/>
    <col min="5641" max="5641" width="16.28515625" style="2" customWidth="1"/>
    <col min="5642" max="5889" width="11.5703125" style="2"/>
    <col min="5890" max="5890" width="38.42578125" style="2" customWidth="1"/>
    <col min="5891" max="5891" width="17.140625" style="2" customWidth="1"/>
    <col min="5892" max="5892" width="10.28515625" style="2" customWidth="1"/>
    <col min="5893" max="5893" width="17.7109375" style="2" customWidth="1"/>
    <col min="5894" max="5896" width="11.5703125" style="2"/>
    <col min="5897" max="5897" width="16.28515625" style="2" customWidth="1"/>
    <col min="5898" max="6145" width="11.5703125" style="2"/>
    <col min="6146" max="6146" width="38.42578125" style="2" customWidth="1"/>
    <col min="6147" max="6147" width="17.140625" style="2" customWidth="1"/>
    <col min="6148" max="6148" width="10.28515625" style="2" customWidth="1"/>
    <col min="6149" max="6149" width="17.7109375" style="2" customWidth="1"/>
    <col min="6150" max="6152" width="11.5703125" style="2"/>
    <col min="6153" max="6153" width="16.28515625" style="2" customWidth="1"/>
    <col min="6154" max="6401" width="11.5703125" style="2"/>
    <col min="6402" max="6402" width="38.42578125" style="2" customWidth="1"/>
    <col min="6403" max="6403" width="17.140625" style="2" customWidth="1"/>
    <col min="6404" max="6404" width="10.28515625" style="2" customWidth="1"/>
    <col min="6405" max="6405" width="17.7109375" style="2" customWidth="1"/>
    <col min="6406" max="6408" width="11.5703125" style="2"/>
    <col min="6409" max="6409" width="16.28515625" style="2" customWidth="1"/>
    <col min="6410" max="6657" width="11.5703125" style="2"/>
    <col min="6658" max="6658" width="38.42578125" style="2" customWidth="1"/>
    <col min="6659" max="6659" width="17.140625" style="2" customWidth="1"/>
    <col min="6660" max="6660" width="10.28515625" style="2" customWidth="1"/>
    <col min="6661" max="6661" width="17.7109375" style="2" customWidth="1"/>
    <col min="6662" max="6664" width="11.5703125" style="2"/>
    <col min="6665" max="6665" width="16.28515625" style="2" customWidth="1"/>
    <col min="6666" max="6913" width="11.5703125" style="2"/>
    <col min="6914" max="6914" width="38.42578125" style="2" customWidth="1"/>
    <col min="6915" max="6915" width="17.140625" style="2" customWidth="1"/>
    <col min="6916" max="6916" width="10.28515625" style="2" customWidth="1"/>
    <col min="6917" max="6917" width="17.7109375" style="2" customWidth="1"/>
    <col min="6918" max="6920" width="11.5703125" style="2"/>
    <col min="6921" max="6921" width="16.28515625" style="2" customWidth="1"/>
    <col min="6922" max="7169" width="11.5703125" style="2"/>
    <col min="7170" max="7170" width="38.42578125" style="2" customWidth="1"/>
    <col min="7171" max="7171" width="17.140625" style="2" customWidth="1"/>
    <col min="7172" max="7172" width="10.28515625" style="2" customWidth="1"/>
    <col min="7173" max="7173" width="17.7109375" style="2" customWidth="1"/>
    <col min="7174" max="7176" width="11.5703125" style="2"/>
    <col min="7177" max="7177" width="16.28515625" style="2" customWidth="1"/>
    <col min="7178" max="7425" width="11.5703125" style="2"/>
    <col min="7426" max="7426" width="38.42578125" style="2" customWidth="1"/>
    <col min="7427" max="7427" width="17.140625" style="2" customWidth="1"/>
    <col min="7428" max="7428" width="10.28515625" style="2" customWidth="1"/>
    <col min="7429" max="7429" width="17.7109375" style="2" customWidth="1"/>
    <col min="7430" max="7432" width="11.5703125" style="2"/>
    <col min="7433" max="7433" width="16.28515625" style="2" customWidth="1"/>
    <col min="7434" max="7681" width="11.5703125" style="2"/>
    <col min="7682" max="7682" width="38.42578125" style="2" customWidth="1"/>
    <col min="7683" max="7683" width="17.140625" style="2" customWidth="1"/>
    <col min="7684" max="7684" width="10.28515625" style="2" customWidth="1"/>
    <col min="7685" max="7685" width="17.7109375" style="2" customWidth="1"/>
    <col min="7686" max="7688" width="11.5703125" style="2"/>
    <col min="7689" max="7689" width="16.28515625" style="2" customWidth="1"/>
    <col min="7690" max="7937" width="11.5703125" style="2"/>
    <col min="7938" max="7938" width="38.42578125" style="2" customWidth="1"/>
    <col min="7939" max="7939" width="17.140625" style="2" customWidth="1"/>
    <col min="7940" max="7940" width="10.28515625" style="2" customWidth="1"/>
    <col min="7941" max="7941" width="17.7109375" style="2" customWidth="1"/>
    <col min="7942" max="7944" width="11.5703125" style="2"/>
    <col min="7945" max="7945" width="16.28515625" style="2" customWidth="1"/>
    <col min="7946" max="8193" width="11.5703125" style="2"/>
    <col min="8194" max="8194" width="38.42578125" style="2" customWidth="1"/>
    <col min="8195" max="8195" width="17.140625" style="2" customWidth="1"/>
    <col min="8196" max="8196" width="10.28515625" style="2" customWidth="1"/>
    <col min="8197" max="8197" width="17.7109375" style="2" customWidth="1"/>
    <col min="8198" max="8200" width="11.5703125" style="2"/>
    <col min="8201" max="8201" width="16.28515625" style="2" customWidth="1"/>
    <col min="8202" max="8449" width="11.5703125" style="2"/>
    <col min="8450" max="8450" width="38.42578125" style="2" customWidth="1"/>
    <col min="8451" max="8451" width="17.140625" style="2" customWidth="1"/>
    <col min="8452" max="8452" width="10.28515625" style="2" customWidth="1"/>
    <col min="8453" max="8453" width="17.7109375" style="2" customWidth="1"/>
    <col min="8454" max="8456" width="11.5703125" style="2"/>
    <col min="8457" max="8457" width="16.28515625" style="2" customWidth="1"/>
    <col min="8458" max="8705" width="11.5703125" style="2"/>
    <col min="8706" max="8706" width="38.42578125" style="2" customWidth="1"/>
    <col min="8707" max="8707" width="17.140625" style="2" customWidth="1"/>
    <col min="8708" max="8708" width="10.28515625" style="2" customWidth="1"/>
    <col min="8709" max="8709" width="17.7109375" style="2" customWidth="1"/>
    <col min="8710" max="8712" width="11.5703125" style="2"/>
    <col min="8713" max="8713" width="16.28515625" style="2" customWidth="1"/>
    <col min="8714" max="8961" width="11.5703125" style="2"/>
    <col min="8962" max="8962" width="38.42578125" style="2" customWidth="1"/>
    <col min="8963" max="8963" width="17.140625" style="2" customWidth="1"/>
    <col min="8964" max="8964" width="10.28515625" style="2" customWidth="1"/>
    <col min="8965" max="8965" width="17.7109375" style="2" customWidth="1"/>
    <col min="8966" max="8968" width="11.5703125" style="2"/>
    <col min="8969" max="8969" width="16.28515625" style="2" customWidth="1"/>
    <col min="8970" max="9217" width="11.5703125" style="2"/>
    <col min="9218" max="9218" width="38.42578125" style="2" customWidth="1"/>
    <col min="9219" max="9219" width="17.140625" style="2" customWidth="1"/>
    <col min="9220" max="9220" width="10.28515625" style="2" customWidth="1"/>
    <col min="9221" max="9221" width="17.7109375" style="2" customWidth="1"/>
    <col min="9222" max="9224" width="11.5703125" style="2"/>
    <col min="9225" max="9225" width="16.28515625" style="2" customWidth="1"/>
    <col min="9226" max="9473" width="11.5703125" style="2"/>
    <col min="9474" max="9474" width="38.42578125" style="2" customWidth="1"/>
    <col min="9475" max="9475" width="17.140625" style="2" customWidth="1"/>
    <col min="9476" max="9476" width="10.28515625" style="2" customWidth="1"/>
    <col min="9477" max="9477" width="17.7109375" style="2" customWidth="1"/>
    <col min="9478" max="9480" width="11.5703125" style="2"/>
    <col min="9481" max="9481" width="16.28515625" style="2" customWidth="1"/>
    <col min="9482" max="9729" width="11.5703125" style="2"/>
    <col min="9730" max="9730" width="38.42578125" style="2" customWidth="1"/>
    <col min="9731" max="9731" width="17.140625" style="2" customWidth="1"/>
    <col min="9732" max="9732" width="10.28515625" style="2" customWidth="1"/>
    <col min="9733" max="9733" width="17.7109375" style="2" customWidth="1"/>
    <col min="9734" max="9736" width="11.5703125" style="2"/>
    <col min="9737" max="9737" width="16.28515625" style="2" customWidth="1"/>
    <col min="9738" max="9985" width="11.5703125" style="2"/>
    <col min="9986" max="9986" width="38.42578125" style="2" customWidth="1"/>
    <col min="9987" max="9987" width="17.140625" style="2" customWidth="1"/>
    <col min="9988" max="9988" width="10.28515625" style="2" customWidth="1"/>
    <col min="9989" max="9989" width="17.7109375" style="2" customWidth="1"/>
    <col min="9990" max="9992" width="11.5703125" style="2"/>
    <col min="9993" max="9993" width="16.28515625" style="2" customWidth="1"/>
    <col min="9994" max="10241" width="11.5703125" style="2"/>
    <col min="10242" max="10242" width="38.42578125" style="2" customWidth="1"/>
    <col min="10243" max="10243" width="17.140625" style="2" customWidth="1"/>
    <col min="10244" max="10244" width="10.28515625" style="2" customWidth="1"/>
    <col min="10245" max="10245" width="17.7109375" style="2" customWidth="1"/>
    <col min="10246" max="10248" width="11.5703125" style="2"/>
    <col min="10249" max="10249" width="16.28515625" style="2" customWidth="1"/>
    <col min="10250" max="10497" width="11.5703125" style="2"/>
    <col min="10498" max="10498" width="38.42578125" style="2" customWidth="1"/>
    <col min="10499" max="10499" width="17.140625" style="2" customWidth="1"/>
    <col min="10500" max="10500" width="10.28515625" style="2" customWidth="1"/>
    <col min="10501" max="10501" width="17.7109375" style="2" customWidth="1"/>
    <col min="10502" max="10504" width="11.5703125" style="2"/>
    <col min="10505" max="10505" width="16.28515625" style="2" customWidth="1"/>
    <col min="10506" max="10753" width="11.5703125" style="2"/>
    <col min="10754" max="10754" width="38.42578125" style="2" customWidth="1"/>
    <col min="10755" max="10755" width="17.140625" style="2" customWidth="1"/>
    <col min="10756" max="10756" width="10.28515625" style="2" customWidth="1"/>
    <col min="10757" max="10757" width="17.7109375" style="2" customWidth="1"/>
    <col min="10758" max="10760" width="11.5703125" style="2"/>
    <col min="10761" max="10761" width="16.28515625" style="2" customWidth="1"/>
    <col min="10762" max="11009" width="11.5703125" style="2"/>
    <col min="11010" max="11010" width="38.42578125" style="2" customWidth="1"/>
    <col min="11011" max="11011" width="17.140625" style="2" customWidth="1"/>
    <col min="11012" max="11012" width="10.28515625" style="2" customWidth="1"/>
    <col min="11013" max="11013" width="17.7109375" style="2" customWidth="1"/>
    <col min="11014" max="11016" width="11.5703125" style="2"/>
    <col min="11017" max="11017" width="16.28515625" style="2" customWidth="1"/>
    <col min="11018" max="11265" width="11.5703125" style="2"/>
    <col min="11266" max="11266" width="38.42578125" style="2" customWidth="1"/>
    <col min="11267" max="11267" width="17.140625" style="2" customWidth="1"/>
    <col min="11268" max="11268" width="10.28515625" style="2" customWidth="1"/>
    <col min="11269" max="11269" width="17.7109375" style="2" customWidth="1"/>
    <col min="11270" max="11272" width="11.5703125" style="2"/>
    <col min="11273" max="11273" width="16.28515625" style="2" customWidth="1"/>
    <col min="11274" max="11521" width="11.5703125" style="2"/>
    <col min="11522" max="11522" width="38.42578125" style="2" customWidth="1"/>
    <col min="11523" max="11523" width="17.140625" style="2" customWidth="1"/>
    <col min="11524" max="11524" width="10.28515625" style="2" customWidth="1"/>
    <col min="11525" max="11525" width="17.7109375" style="2" customWidth="1"/>
    <col min="11526" max="11528" width="11.5703125" style="2"/>
    <col min="11529" max="11529" width="16.28515625" style="2" customWidth="1"/>
    <col min="11530" max="11777" width="11.5703125" style="2"/>
    <col min="11778" max="11778" width="38.42578125" style="2" customWidth="1"/>
    <col min="11779" max="11779" width="17.140625" style="2" customWidth="1"/>
    <col min="11780" max="11780" width="10.28515625" style="2" customWidth="1"/>
    <col min="11781" max="11781" width="17.7109375" style="2" customWidth="1"/>
    <col min="11782" max="11784" width="11.5703125" style="2"/>
    <col min="11785" max="11785" width="16.28515625" style="2" customWidth="1"/>
    <col min="11786" max="12033" width="11.5703125" style="2"/>
    <col min="12034" max="12034" width="38.42578125" style="2" customWidth="1"/>
    <col min="12035" max="12035" width="17.140625" style="2" customWidth="1"/>
    <col min="12036" max="12036" width="10.28515625" style="2" customWidth="1"/>
    <col min="12037" max="12037" width="17.7109375" style="2" customWidth="1"/>
    <col min="12038" max="12040" width="11.5703125" style="2"/>
    <col min="12041" max="12041" width="16.28515625" style="2" customWidth="1"/>
    <col min="12042" max="12289" width="11.5703125" style="2"/>
    <col min="12290" max="12290" width="38.42578125" style="2" customWidth="1"/>
    <col min="12291" max="12291" width="17.140625" style="2" customWidth="1"/>
    <col min="12292" max="12292" width="10.28515625" style="2" customWidth="1"/>
    <col min="12293" max="12293" width="17.7109375" style="2" customWidth="1"/>
    <col min="12294" max="12296" width="11.5703125" style="2"/>
    <col min="12297" max="12297" width="16.28515625" style="2" customWidth="1"/>
    <col min="12298" max="12545" width="11.5703125" style="2"/>
    <col min="12546" max="12546" width="38.42578125" style="2" customWidth="1"/>
    <col min="12547" max="12547" width="17.140625" style="2" customWidth="1"/>
    <col min="12548" max="12548" width="10.28515625" style="2" customWidth="1"/>
    <col min="12549" max="12549" width="17.7109375" style="2" customWidth="1"/>
    <col min="12550" max="12552" width="11.5703125" style="2"/>
    <col min="12553" max="12553" width="16.28515625" style="2" customWidth="1"/>
    <col min="12554" max="12801" width="11.5703125" style="2"/>
    <col min="12802" max="12802" width="38.42578125" style="2" customWidth="1"/>
    <col min="12803" max="12803" width="17.140625" style="2" customWidth="1"/>
    <col min="12804" max="12804" width="10.28515625" style="2" customWidth="1"/>
    <col min="12805" max="12805" width="17.7109375" style="2" customWidth="1"/>
    <col min="12806" max="12808" width="11.5703125" style="2"/>
    <col min="12809" max="12809" width="16.28515625" style="2" customWidth="1"/>
    <col min="12810" max="13057" width="11.5703125" style="2"/>
    <col min="13058" max="13058" width="38.42578125" style="2" customWidth="1"/>
    <col min="13059" max="13059" width="17.140625" style="2" customWidth="1"/>
    <col min="13060" max="13060" width="10.28515625" style="2" customWidth="1"/>
    <col min="13061" max="13061" width="17.7109375" style="2" customWidth="1"/>
    <col min="13062" max="13064" width="11.5703125" style="2"/>
    <col min="13065" max="13065" width="16.28515625" style="2" customWidth="1"/>
    <col min="13066" max="13313" width="11.5703125" style="2"/>
    <col min="13314" max="13314" width="38.42578125" style="2" customWidth="1"/>
    <col min="13315" max="13315" width="17.140625" style="2" customWidth="1"/>
    <col min="13316" max="13316" width="10.28515625" style="2" customWidth="1"/>
    <col min="13317" max="13317" width="17.7109375" style="2" customWidth="1"/>
    <col min="13318" max="13320" width="11.5703125" style="2"/>
    <col min="13321" max="13321" width="16.28515625" style="2" customWidth="1"/>
    <col min="13322" max="13569" width="11.5703125" style="2"/>
    <col min="13570" max="13570" width="38.42578125" style="2" customWidth="1"/>
    <col min="13571" max="13571" width="17.140625" style="2" customWidth="1"/>
    <col min="13572" max="13572" width="10.28515625" style="2" customWidth="1"/>
    <col min="13573" max="13573" width="17.7109375" style="2" customWidth="1"/>
    <col min="13574" max="13576" width="11.5703125" style="2"/>
    <col min="13577" max="13577" width="16.28515625" style="2" customWidth="1"/>
    <col min="13578" max="13825" width="11.5703125" style="2"/>
    <col min="13826" max="13826" width="38.42578125" style="2" customWidth="1"/>
    <col min="13827" max="13827" width="17.140625" style="2" customWidth="1"/>
    <col min="13828" max="13828" width="10.28515625" style="2" customWidth="1"/>
    <col min="13829" max="13829" width="17.7109375" style="2" customWidth="1"/>
    <col min="13830" max="13832" width="11.5703125" style="2"/>
    <col min="13833" max="13833" width="16.28515625" style="2" customWidth="1"/>
    <col min="13834" max="14081" width="11.5703125" style="2"/>
    <col min="14082" max="14082" width="38.42578125" style="2" customWidth="1"/>
    <col min="14083" max="14083" width="17.140625" style="2" customWidth="1"/>
    <col min="14084" max="14084" width="10.28515625" style="2" customWidth="1"/>
    <col min="14085" max="14085" width="17.7109375" style="2" customWidth="1"/>
    <col min="14086" max="14088" width="11.5703125" style="2"/>
    <col min="14089" max="14089" width="16.28515625" style="2" customWidth="1"/>
    <col min="14090" max="14337" width="11.5703125" style="2"/>
    <col min="14338" max="14338" width="38.42578125" style="2" customWidth="1"/>
    <col min="14339" max="14339" width="17.140625" style="2" customWidth="1"/>
    <col min="14340" max="14340" width="10.28515625" style="2" customWidth="1"/>
    <col min="14341" max="14341" width="17.7109375" style="2" customWidth="1"/>
    <col min="14342" max="14344" width="11.5703125" style="2"/>
    <col min="14345" max="14345" width="16.28515625" style="2" customWidth="1"/>
    <col min="14346" max="14593" width="11.5703125" style="2"/>
    <col min="14594" max="14594" width="38.42578125" style="2" customWidth="1"/>
    <col min="14595" max="14595" width="17.140625" style="2" customWidth="1"/>
    <col min="14596" max="14596" width="10.28515625" style="2" customWidth="1"/>
    <col min="14597" max="14597" width="17.7109375" style="2" customWidth="1"/>
    <col min="14598" max="14600" width="11.5703125" style="2"/>
    <col min="14601" max="14601" width="16.28515625" style="2" customWidth="1"/>
    <col min="14602" max="14849" width="11.5703125" style="2"/>
    <col min="14850" max="14850" width="38.42578125" style="2" customWidth="1"/>
    <col min="14851" max="14851" width="17.140625" style="2" customWidth="1"/>
    <col min="14852" max="14852" width="10.28515625" style="2" customWidth="1"/>
    <col min="14853" max="14853" width="17.7109375" style="2" customWidth="1"/>
    <col min="14854" max="14856" width="11.5703125" style="2"/>
    <col min="14857" max="14857" width="16.28515625" style="2" customWidth="1"/>
    <col min="14858" max="15105" width="11.5703125" style="2"/>
    <col min="15106" max="15106" width="38.42578125" style="2" customWidth="1"/>
    <col min="15107" max="15107" width="17.140625" style="2" customWidth="1"/>
    <col min="15108" max="15108" width="10.28515625" style="2" customWidth="1"/>
    <col min="15109" max="15109" width="17.7109375" style="2" customWidth="1"/>
    <col min="15110" max="15112" width="11.5703125" style="2"/>
    <col min="15113" max="15113" width="16.28515625" style="2" customWidth="1"/>
    <col min="15114" max="15361" width="11.5703125" style="2"/>
    <col min="15362" max="15362" width="38.42578125" style="2" customWidth="1"/>
    <col min="15363" max="15363" width="17.140625" style="2" customWidth="1"/>
    <col min="15364" max="15364" width="10.28515625" style="2" customWidth="1"/>
    <col min="15365" max="15365" width="17.7109375" style="2" customWidth="1"/>
    <col min="15366" max="15368" width="11.5703125" style="2"/>
    <col min="15369" max="15369" width="16.28515625" style="2" customWidth="1"/>
    <col min="15370" max="15617" width="11.5703125" style="2"/>
    <col min="15618" max="15618" width="38.42578125" style="2" customWidth="1"/>
    <col min="15619" max="15619" width="17.140625" style="2" customWidth="1"/>
    <col min="15620" max="15620" width="10.28515625" style="2" customWidth="1"/>
    <col min="15621" max="15621" width="17.7109375" style="2" customWidth="1"/>
    <col min="15622" max="15624" width="11.5703125" style="2"/>
    <col min="15625" max="15625" width="16.28515625" style="2" customWidth="1"/>
    <col min="15626" max="15873" width="11.5703125" style="2"/>
    <col min="15874" max="15874" width="38.42578125" style="2" customWidth="1"/>
    <col min="15875" max="15875" width="17.140625" style="2" customWidth="1"/>
    <col min="15876" max="15876" width="10.28515625" style="2" customWidth="1"/>
    <col min="15877" max="15877" width="17.7109375" style="2" customWidth="1"/>
    <col min="15878" max="15880" width="11.5703125" style="2"/>
    <col min="15881" max="15881" width="16.28515625" style="2" customWidth="1"/>
    <col min="15882" max="16129" width="11.5703125" style="2"/>
    <col min="16130" max="16130" width="38.42578125" style="2" customWidth="1"/>
    <col min="16131" max="16131" width="17.140625" style="2" customWidth="1"/>
    <col min="16132" max="16132" width="10.28515625" style="2" customWidth="1"/>
    <col min="16133" max="16133" width="17.7109375" style="2" customWidth="1"/>
    <col min="16134" max="16136" width="11.5703125" style="2"/>
    <col min="16137" max="16137" width="16.28515625" style="2" customWidth="1"/>
    <col min="16138" max="16384" width="11.5703125" style="2"/>
  </cols>
  <sheetData>
    <row r="1" spans="2:9">
      <c r="H1" s="579" t="s">
        <v>840</v>
      </c>
      <c r="I1" s="578">
        <v>4918407805719.3301</v>
      </c>
    </row>
    <row r="2" spans="2:9">
      <c r="H2" s="579" t="s">
        <v>839</v>
      </c>
      <c r="I2" s="578">
        <v>4489239338399.999</v>
      </c>
    </row>
    <row r="3" spans="2:9" ht="15.75">
      <c r="B3" s="779"/>
      <c r="C3" s="779"/>
      <c r="D3" s="779"/>
      <c r="E3" s="779"/>
      <c r="F3" s="779"/>
      <c r="I3" s="577"/>
    </row>
    <row r="4" spans="2:9" ht="15.75">
      <c r="B4" s="786" t="s">
        <v>1089</v>
      </c>
      <c r="C4" s="786"/>
      <c r="D4" s="786"/>
      <c r="E4" s="786"/>
      <c r="F4" s="786"/>
      <c r="I4" s="577"/>
    </row>
    <row r="5" spans="2:9" ht="15.75">
      <c r="B5" s="744">
        <v>2020</v>
      </c>
      <c r="C5" s="744"/>
      <c r="D5" s="744"/>
      <c r="E5" s="744"/>
      <c r="F5" s="744"/>
      <c r="I5" s="577"/>
    </row>
    <row r="6" spans="2:9" ht="15.75">
      <c r="B6" s="744" t="s">
        <v>699</v>
      </c>
      <c r="C6" s="744"/>
      <c r="D6" s="744"/>
      <c r="E6" s="744"/>
      <c r="F6" s="744"/>
      <c r="I6" s="577"/>
    </row>
    <row r="7" spans="2:9" ht="15">
      <c r="B7" s="782" t="s">
        <v>18</v>
      </c>
      <c r="C7" s="783">
        <v>2020</v>
      </c>
      <c r="D7" s="781"/>
      <c r="E7" s="781"/>
      <c r="F7" s="781"/>
    </row>
    <row r="8" spans="2:9" ht="32.25" customHeight="1">
      <c r="B8" s="782"/>
      <c r="C8" s="576" t="s">
        <v>333</v>
      </c>
      <c r="D8" s="576" t="s">
        <v>2</v>
      </c>
      <c r="E8" s="576" t="s">
        <v>259</v>
      </c>
      <c r="F8" s="576" t="s">
        <v>2</v>
      </c>
    </row>
    <row r="9" spans="2:9" ht="15">
      <c r="B9" s="2" t="s">
        <v>838</v>
      </c>
      <c r="C9" s="575">
        <v>750823.35117599997</v>
      </c>
      <c r="D9" s="574">
        <v>0.15265577415173082</v>
      </c>
      <c r="E9" s="575">
        <v>613998.1817517801</v>
      </c>
      <c r="F9" s="574">
        <v>0.13677109538352528</v>
      </c>
    </row>
    <row r="10" spans="2:9" ht="15">
      <c r="B10" s="2" t="s">
        <v>837</v>
      </c>
      <c r="C10" s="575">
        <v>861074.37294300005</v>
      </c>
      <c r="D10" s="574">
        <v>0.1750717726052945</v>
      </c>
      <c r="E10" s="575">
        <f>(1032696214379.18)/1000000</f>
        <v>1032696.2143791801</v>
      </c>
      <c r="F10" s="574">
        <v>0.23003812818481656</v>
      </c>
    </row>
    <row r="11" spans="2:9">
      <c r="B11" s="798" t="s">
        <v>836</v>
      </c>
      <c r="C11" s="794">
        <f>C9-C10</f>
        <v>-110251.02176700009</v>
      </c>
      <c r="D11" s="796">
        <v>-2.2415998453563672E-2</v>
      </c>
      <c r="E11" s="794">
        <f>E9-E10</f>
        <v>-418698.03262740001</v>
      </c>
      <c r="F11" s="796">
        <v>-9.3267032801291283E-2</v>
      </c>
    </row>
    <row r="12" spans="2:9">
      <c r="B12" s="799"/>
      <c r="C12" s="795"/>
      <c r="D12" s="797"/>
      <c r="E12" s="795"/>
      <c r="F12" s="797"/>
    </row>
    <row r="13" spans="2:9" ht="28.5" customHeight="1">
      <c r="B13" s="780" t="s">
        <v>732</v>
      </c>
      <c r="C13" s="780"/>
      <c r="D13" s="780"/>
      <c r="E13" s="780"/>
      <c r="F13" s="780"/>
    </row>
    <row r="14" spans="2:9" ht="15">
      <c r="B14" s="523" t="s">
        <v>835</v>
      </c>
      <c r="C14" s="4"/>
      <c r="D14" s="4"/>
      <c r="E14" s="4"/>
      <c r="F14"/>
    </row>
    <row r="15" spans="2:9" ht="15">
      <c r="B15" s="523" t="s">
        <v>834</v>
      </c>
      <c r="C15" s="4"/>
      <c r="D15" s="4"/>
      <c r="E15" s="4"/>
      <c r="F15"/>
    </row>
    <row r="16" spans="2:9" ht="15">
      <c r="B16" s="316" t="s">
        <v>3</v>
      </c>
      <c r="C16" s="4"/>
      <c r="D16" s="4"/>
      <c r="E16" s="4"/>
      <c r="F16"/>
    </row>
    <row r="17" spans="2:6">
      <c r="B17" s="573"/>
      <c r="C17" s="572"/>
      <c r="D17" s="571"/>
      <c r="E17" s="572"/>
      <c r="F17" s="571"/>
    </row>
    <row r="18" spans="2:6">
      <c r="B18" s="573"/>
      <c r="C18" s="572"/>
      <c r="D18" s="571"/>
      <c r="E18" s="572"/>
      <c r="F18" s="571"/>
    </row>
    <row r="19" spans="2:6">
      <c r="B19" s="573"/>
      <c r="C19" s="572"/>
      <c r="D19" s="571"/>
      <c r="E19" s="572"/>
      <c r="F19" s="571"/>
    </row>
  </sheetData>
  <mergeCells count="12">
    <mergeCell ref="E11:E12"/>
    <mergeCell ref="F11:F12"/>
    <mergeCell ref="B3:F3"/>
    <mergeCell ref="B13:F13"/>
    <mergeCell ref="B4:F4"/>
    <mergeCell ref="B5:F5"/>
    <mergeCell ref="B6:F6"/>
    <mergeCell ref="B7:B8"/>
    <mergeCell ref="C7:F7"/>
    <mergeCell ref="B11:B12"/>
    <mergeCell ref="C11:C12"/>
    <mergeCell ref="D11:D1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CFBF3-DF65-4D59-8AFB-DF51142D35F7}">
  <sheetPr>
    <tabColor theme="9" tint="0.79998168889431442"/>
  </sheetPr>
  <dimension ref="B2:L23"/>
  <sheetViews>
    <sheetView showGridLines="0" workbookViewId="0">
      <selection activeCell="E26" sqref="E26"/>
    </sheetView>
  </sheetViews>
  <sheetFormatPr baseColWidth="10" defaultColWidth="9.140625" defaultRowHeight="15"/>
  <sheetData>
    <row r="2" spans="2:12">
      <c r="B2" s="621"/>
      <c r="C2" s="621"/>
      <c r="D2" s="621"/>
      <c r="E2" s="621"/>
      <c r="F2" s="621"/>
      <c r="G2" s="621"/>
      <c r="H2" s="621"/>
      <c r="I2" s="621"/>
      <c r="J2" s="621"/>
      <c r="K2" s="621"/>
      <c r="L2" s="621"/>
    </row>
    <row r="3" spans="2:12">
      <c r="B3" s="621" t="s">
        <v>580</v>
      </c>
      <c r="C3" s="621"/>
      <c r="D3" s="621"/>
      <c r="E3" s="621"/>
      <c r="F3" s="621"/>
      <c r="G3" s="621"/>
      <c r="H3" s="621"/>
      <c r="I3" s="621"/>
      <c r="J3" s="621"/>
      <c r="K3" s="621"/>
      <c r="L3" s="621"/>
    </row>
    <row r="4" spans="2:12">
      <c r="B4" s="621"/>
      <c r="C4" s="621"/>
      <c r="D4" s="621"/>
      <c r="E4" s="621"/>
      <c r="F4" s="621"/>
      <c r="G4" s="621"/>
      <c r="H4" s="621"/>
      <c r="I4" s="621"/>
      <c r="J4" s="621"/>
      <c r="K4" s="621"/>
      <c r="L4" s="621"/>
    </row>
    <row r="22" spans="3:3">
      <c r="C22" s="54" t="s">
        <v>50</v>
      </c>
    </row>
    <row r="23" spans="3:3">
      <c r="C23" s="54"/>
    </row>
  </sheetData>
  <mergeCells count="3">
    <mergeCell ref="B2:L2"/>
    <mergeCell ref="B3:L3"/>
    <mergeCell ref="B4:L4"/>
  </mergeCells>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E5DF4-2A4D-45F6-931F-1A5389031114}">
  <sheetPr>
    <tabColor rgb="FFFFC000"/>
  </sheetPr>
  <dimension ref="B1:I22"/>
  <sheetViews>
    <sheetView showGridLines="0" workbookViewId="0">
      <selection activeCell="B5" sqref="B5:D5"/>
    </sheetView>
  </sheetViews>
  <sheetFormatPr baseColWidth="10" defaultColWidth="11.5703125" defaultRowHeight="12.75"/>
  <cols>
    <col min="1" max="1" width="11.5703125" style="2"/>
    <col min="2" max="2" width="45" style="2" customWidth="1"/>
    <col min="3" max="4" width="21.42578125" style="2" customWidth="1"/>
    <col min="5" max="5" width="17.7109375" style="2" customWidth="1"/>
    <col min="6" max="8" width="11.5703125" style="2"/>
    <col min="9" max="9" width="16.28515625" style="2" customWidth="1"/>
    <col min="10" max="257" width="11.5703125" style="2"/>
    <col min="258" max="258" width="38.42578125" style="2" customWidth="1"/>
    <col min="259" max="259" width="17.140625" style="2" customWidth="1"/>
    <col min="260" max="260" width="10.28515625" style="2" customWidth="1"/>
    <col min="261" max="261" width="17.7109375" style="2" customWidth="1"/>
    <col min="262" max="264" width="11.5703125" style="2"/>
    <col min="265" max="265" width="16.28515625" style="2" customWidth="1"/>
    <col min="266" max="513" width="11.5703125" style="2"/>
    <col min="514" max="514" width="38.42578125" style="2" customWidth="1"/>
    <col min="515" max="515" width="17.140625" style="2" customWidth="1"/>
    <col min="516" max="516" width="10.28515625" style="2" customWidth="1"/>
    <col min="517" max="517" width="17.7109375" style="2" customWidth="1"/>
    <col min="518" max="520" width="11.5703125" style="2"/>
    <col min="521" max="521" width="16.28515625" style="2" customWidth="1"/>
    <col min="522" max="769" width="11.5703125" style="2"/>
    <col min="770" max="770" width="38.42578125" style="2" customWidth="1"/>
    <col min="771" max="771" width="17.140625" style="2" customWidth="1"/>
    <col min="772" max="772" width="10.28515625" style="2" customWidth="1"/>
    <col min="773" max="773" width="17.7109375" style="2" customWidth="1"/>
    <col min="774" max="776" width="11.5703125" style="2"/>
    <col min="777" max="777" width="16.28515625" style="2" customWidth="1"/>
    <col min="778" max="1025" width="11.5703125" style="2"/>
    <col min="1026" max="1026" width="38.42578125" style="2" customWidth="1"/>
    <col min="1027" max="1027" width="17.140625" style="2" customWidth="1"/>
    <col min="1028" max="1028" width="10.28515625" style="2" customWidth="1"/>
    <col min="1029" max="1029" width="17.7109375" style="2" customWidth="1"/>
    <col min="1030" max="1032" width="11.5703125" style="2"/>
    <col min="1033" max="1033" width="16.28515625" style="2" customWidth="1"/>
    <col min="1034" max="1281" width="11.5703125" style="2"/>
    <col min="1282" max="1282" width="38.42578125" style="2" customWidth="1"/>
    <col min="1283" max="1283" width="17.140625" style="2" customWidth="1"/>
    <col min="1284" max="1284" width="10.28515625" style="2" customWidth="1"/>
    <col min="1285" max="1285" width="17.7109375" style="2" customWidth="1"/>
    <col min="1286" max="1288" width="11.5703125" style="2"/>
    <col min="1289" max="1289" width="16.28515625" style="2" customWidth="1"/>
    <col min="1290" max="1537" width="11.5703125" style="2"/>
    <col min="1538" max="1538" width="38.42578125" style="2" customWidth="1"/>
    <col min="1539" max="1539" width="17.140625" style="2" customWidth="1"/>
    <col min="1540" max="1540" width="10.28515625" style="2" customWidth="1"/>
    <col min="1541" max="1541" width="17.7109375" style="2" customWidth="1"/>
    <col min="1542" max="1544" width="11.5703125" style="2"/>
    <col min="1545" max="1545" width="16.28515625" style="2" customWidth="1"/>
    <col min="1546" max="1793" width="11.5703125" style="2"/>
    <col min="1794" max="1794" width="38.42578125" style="2" customWidth="1"/>
    <col min="1795" max="1795" width="17.140625" style="2" customWidth="1"/>
    <col min="1796" max="1796" width="10.28515625" style="2" customWidth="1"/>
    <col min="1797" max="1797" width="17.7109375" style="2" customWidth="1"/>
    <col min="1798" max="1800" width="11.5703125" style="2"/>
    <col min="1801" max="1801" width="16.28515625" style="2" customWidth="1"/>
    <col min="1802" max="2049" width="11.5703125" style="2"/>
    <col min="2050" max="2050" width="38.42578125" style="2" customWidth="1"/>
    <col min="2051" max="2051" width="17.140625" style="2" customWidth="1"/>
    <col min="2052" max="2052" width="10.28515625" style="2" customWidth="1"/>
    <col min="2053" max="2053" width="17.7109375" style="2" customWidth="1"/>
    <col min="2054" max="2056" width="11.5703125" style="2"/>
    <col min="2057" max="2057" width="16.28515625" style="2" customWidth="1"/>
    <col min="2058" max="2305" width="11.5703125" style="2"/>
    <col min="2306" max="2306" width="38.42578125" style="2" customWidth="1"/>
    <col min="2307" max="2307" width="17.140625" style="2" customWidth="1"/>
    <col min="2308" max="2308" width="10.28515625" style="2" customWidth="1"/>
    <col min="2309" max="2309" width="17.7109375" style="2" customWidth="1"/>
    <col min="2310" max="2312" width="11.5703125" style="2"/>
    <col min="2313" max="2313" width="16.28515625" style="2" customWidth="1"/>
    <col min="2314" max="2561" width="11.5703125" style="2"/>
    <col min="2562" max="2562" width="38.42578125" style="2" customWidth="1"/>
    <col min="2563" max="2563" width="17.140625" style="2" customWidth="1"/>
    <col min="2564" max="2564" width="10.28515625" style="2" customWidth="1"/>
    <col min="2565" max="2565" width="17.7109375" style="2" customWidth="1"/>
    <col min="2566" max="2568" width="11.5703125" style="2"/>
    <col min="2569" max="2569" width="16.28515625" style="2" customWidth="1"/>
    <col min="2570" max="2817" width="11.5703125" style="2"/>
    <col min="2818" max="2818" width="38.42578125" style="2" customWidth="1"/>
    <col min="2819" max="2819" width="17.140625" style="2" customWidth="1"/>
    <col min="2820" max="2820" width="10.28515625" style="2" customWidth="1"/>
    <col min="2821" max="2821" width="17.7109375" style="2" customWidth="1"/>
    <col min="2822" max="2824" width="11.5703125" style="2"/>
    <col min="2825" max="2825" width="16.28515625" style="2" customWidth="1"/>
    <col min="2826" max="3073" width="11.5703125" style="2"/>
    <col min="3074" max="3074" width="38.42578125" style="2" customWidth="1"/>
    <col min="3075" max="3075" width="17.140625" style="2" customWidth="1"/>
    <col min="3076" max="3076" width="10.28515625" style="2" customWidth="1"/>
    <col min="3077" max="3077" width="17.7109375" style="2" customWidth="1"/>
    <col min="3078" max="3080" width="11.5703125" style="2"/>
    <col min="3081" max="3081" width="16.28515625" style="2" customWidth="1"/>
    <col min="3082" max="3329" width="11.5703125" style="2"/>
    <col min="3330" max="3330" width="38.42578125" style="2" customWidth="1"/>
    <col min="3331" max="3331" width="17.140625" style="2" customWidth="1"/>
    <col min="3332" max="3332" width="10.28515625" style="2" customWidth="1"/>
    <col min="3333" max="3333" width="17.7109375" style="2" customWidth="1"/>
    <col min="3334" max="3336" width="11.5703125" style="2"/>
    <col min="3337" max="3337" width="16.28515625" style="2" customWidth="1"/>
    <col min="3338" max="3585" width="11.5703125" style="2"/>
    <col min="3586" max="3586" width="38.42578125" style="2" customWidth="1"/>
    <col min="3587" max="3587" width="17.140625" style="2" customWidth="1"/>
    <col min="3588" max="3588" width="10.28515625" style="2" customWidth="1"/>
    <col min="3589" max="3589" width="17.7109375" style="2" customWidth="1"/>
    <col min="3590" max="3592" width="11.5703125" style="2"/>
    <col min="3593" max="3593" width="16.28515625" style="2" customWidth="1"/>
    <col min="3594" max="3841" width="11.5703125" style="2"/>
    <col min="3842" max="3842" width="38.42578125" style="2" customWidth="1"/>
    <col min="3843" max="3843" width="17.140625" style="2" customWidth="1"/>
    <col min="3844" max="3844" width="10.28515625" style="2" customWidth="1"/>
    <col min="3845" max="3845" width="17.7109375" style="2" customWidth="1"/>
    <col min="3846" max="3848" width="11.5703125" style="2"/>
    <col min="3849" max="3849" width="16.28515625" style="2" customWidth="1"/>
    <col min="3850" max="4097" width="11.5703125" style="2"/>
    <col min="4098" max="4098" width="38.42578125" style="2" customWidth="1"/>
    <col min="4099" max="4099" width="17.140625" style="2" customWidth="1"/>
    <col min="4100" max="4100" width="10.28515625" style="2" customWidth="1"/>
    <col min="4101" max="4101" width="17.7109375" style="2" customWidth="1"/>
    <col min="4102" max="4104" width="11.5703125" style="2"/>
    <col min="4105" max="4105" width="16.28515625" style="2" customWidth="1"/>
    <col min="4106" max="4353" width="11.5703125" style="2"/>
    <col min="4354" max="4354" width="38.42578125" style="2" customWidth="1"/>
    <col min="4355" max="4355" width="17.140625" style="2" customWidth="1"/>
    <col min="4356" max="4356" width="10.28515625" style="2" customWidth="1"/>
    <col min="4357" max="4357" width="17.7109375" style="2" customWidth="1"/>
    <col min="4358" max="4360" width="11.5703125" style="2"/>
    <col min="4361" max="4361" width="16.28515625" style="2" customWidth="1"/>
    <col min="4362" max="4609" width="11.5703125" style="2"/>
    <col min="4610" max="4610" width="38.42578125" style="2" customWidth="1"/>
    <col min="4611" max="4611" width="17.140625" style="2" customWidth="1"/>
    <col min="4612" max="4612" width="10.28515625" style="2" customWidth="1"/>
    <col min="4613" max="4613" width="17.7109375" style="2" customWidth="1"/>
    <col min="4614" max="4616" width="11.5703125" style="2"/>
    <col min="4617" max="4617" width="16.28515625" style="2" customWidth="1"/>
    <col min="4618" max="4865" width="11.5703125" style="2"/>
    <col min="4866" max="4866" width="38.42578125" style="2" customWidth="1"/>
    <col min="4867" max="4867" width="17.140625" style="2" customWidth="1"/>
    <col min="4868" max="4868" width="10.28515625" style="2" customWidth="1"/>
    <col min="4869" max="4869" width="17.7109375" style="2" customWidth="1"/>
    <col min="4870" max="4872" width="11.5703125" style="2"/>
    <col min="4873" max="4873" width="16.28515625" style="2" customWidth="1"/>
    <col min="4874" max="5121" width="11.5703125" style="2"/>
    <col min="5122" max="5122" width="38.42578125" style="2" customWidth="1"/>
    <col min="5123" max="5123" width="17.140625" style="2" customWidth="1"/>
    <col min="5124" max="5124" width="10.28515625" style="2" customWidth="1"/>
    <col min="5125" max="5125" width="17.7109375" style="2" customWidth="1"/>
    <col min="5126" max="5128" width="11.5703125" style="2"/>
    <col min="5129" max="5129" width="16.28515625" style="2" customWidth="1"/>
    <col min="5130" max="5377" width="11.5703125" style="2"/>
    <col min="5378" max="5378" width="38.42578125" style="2" customWidth="1"/>
    <col min="5379" max="5379" width="17.140625" style="2" customWidth="1"/>
    <col min="5380" max="5380" width="10.28515625" style="2" customWidth="1"/>
    <col min="5381" max="5381" width="17.7109375" style="2" customWidth="1"/>
    <col min="5382" max="5384" width="11.5703125" style="2"/>
    <col min="5385" max="5385" width="16.28515625" style="2" customWidth="1"/>
    <col min="5386" max="5633" width="11.5703125" style="2"/>
    <col min="5634" max="5634" width="38.42578125" style="2" customWidth="1"/>
    <col min="5635" max="5635" width="17.140625" style="2" customWidth="1"/>
    <col min="5636" max="5636" width="10.28515625" style="2" customWidth="1"/>
    <col min="5637" max="5637" width="17.7109375" style="2" customWidth="1"/>
    <col min="5638" max="5640" width="11.5703125" style="2"/>
    <col min="5641" max="5641" width="16.28515625" style="2" customWidth="1"/>
    <col min="5642" max="5889" width="11.5703125" style="2"/>
    <col min="5890" max="5890" width="38.42578125" style="2" customWidth="1"/>
    <col min="5891" max="5891" width="17.140625" style="2" customWidth="1"/>
    <col min="5892" max="5892" width="10.28515625" style="2" customWidth="1"/>
    <col min="5893" max="5893" width="17.7109375" style="2" customWidth="1"/>
    <col min="5894" max="5896" width="11.5703125" style="2"/>
    <col min="5897" max="5897" width="16.28515625" style="2" customWidth="1"/>
    <col min="5898" max="6145" width="11.5703125" style="2"/>
    <col min="6146" max="6146" width="38.42578125" style="2" customWidth="1"/>
    <col min="6147" max="6147" width="17.140625" style="2" customWidth="1"/>
    <col min="6148" max="6148" width="10.28515625" style="2" customWidth="1"/>
    <col min="6149" max="6149" width="17.7109375" style="2" customWidth="1"/>
    <col min="6150" max="6152" width="11.5703125" style="2"/>
    <col min="6153" max="6153" width="16.28515625" style="2" customWidth="1"/>
    <col min="6154" max="6401" width="11.5703125" style="2"/>
    <col min="6402" max="6402" width="38.42578125" style="2" customWidth="1"/>
    <col min="6403" max="6403" width="17.140625" style="2" customWidth="1"/>
    <col min="6404" max="6404" width="10.28515625" style="2" customWidth="1"/>
    <col min="6405" max="6405" width="17.7109375" style="2" customWidth="1"/>
    <col min="6406" max="6408" width="11.5703125" style="2"/>
    <col min="6409" max="6409" width="16.28515625" style="2" customWidth="1"/>
    <col min="6410" max="6657" width="11.5703125" style="2"/>
    <col min="6658" max="6658" width="38.42578125" style="2" customWidth="1"/>
    <col min="6659" max="6659" width="17.140625" style="2" customWidth="1"/>
    <col min="6660" max="6660" width="10.28515625" style="2" customWidth="1"/>
    <col min="6661" max="6661" width="17.7109375" style="2" customWidth="1"/>
    <col min="6662" max="6664" width="11.5703125" style="2"/>
    <col min="6665" max="6665" width="16.28515625" style="2" customWidth="1"/>
    <col min="6666" max="6913" width="11.5703125" style="2"/>
    <col min="6914" max="6914" width="38.42578125" style="2" customWidth="1"/>
    <col min="6915" max="6915" width="17.140625" style="2" customWidth="1"/>
    <col min="6916" max="6916" width="10.28515625" style="2" customWidth="1"/>
    <col min="6917" max="6917" width="17.7109375" style="2" customWidth="1"/>
    <col min="6918" max="6920" width="11.5703125" style="2"/>
    <col min="6921" max="6921" width="16.28515625" style="2" customWidth="1"/>
    <col min="6922" max="7169" width="11.5703125" style="2"/>
    <col min="7170" max="7170" width="38.42578125" style="2" customWidth="1"/>
    <col min="7171" max="7171" width="17.140625" style="2" customWidth="1"/>
    <col min="7172" max="7172" width="10.28515625" style="2" customWidth="1"/>
    <col min="7173" max="7173" width="17.7109375" style="2" customWidth="1"/>
    <col min="7174" max="7176" width="11.5703125" style="2"/>
    <col min="7177" max="7177" width="16.28515625" style="2" customWidth="1"/>
    <col min="7178" max="7425" width="11.5703125" style="2"/>
    <col min="7426" max="7426" width="38.42578125" style="2" customWidth="1"/>
    <col min="7427" max="7427" width="17.140625" style="2" customWidth="1"/>
    <col min="7428" max="7428" width="10.28515625" style="2" customWidth="1"/>
    <col min="7429" max="7429" width="17.7109375" style="2" customWidth="1"/>
    <col min="7430" max="7432" width="11.5703125" style="2"/>
    <col min="7433" max="7433" width="16.28515625" style="2" customWidth="1"/>
    <col min="7434" max="7681" width="11.5703125" style="2"/>
    <col min="7682" max="7682" width="38.42578125" style="2" customWidth="1"/>
    <col min="7683" max="7683" width="17.140625" style="2" customWidth="1"/>
    <col min="7684" max="7684" width="10.28515625" style="2" customWidth="1"/>
    <col min="7685" max="7685" width="17.7109375" style="2" customWidth="1"/>
    <col min="7686" max="7688" width="11.5703125" style="2"/>
    <col min="7689" max="7689" width="16.28515625" style="2" customWidth="1"/>
    <col min="7690" max="7937" width="11.5703125" style="2"/>
    <col min="7938" max="7938" width="38.42578125" style="2" customWidth="1"/>
    <col min="7939" max="7939" width="17.140625" style="2" customWidth="1"/>
    <col min="7940" max="7940" width="10.28515625" style="2" customWidth="1"/>
    <col min="7941" max="7941" width="17.7109375" style="2" customWidth="1"/>
    <col min="7942" max="7944" width="11.5703125" style="2"/>
    <col min="7945" max="7945" width="16.28515625" style="2" customWidth="1"/>
    <col min="7946" max="8193" width="11.5703125" style="2"/>
    <col min="8194" max="8194" width="38.42578125" style="2" customWidth="1"/>
    <col min="8195" max="8195" width="17.140625" style="2" customWidth="1"/>
    <col min="8196" max="8196" width="10.28515625" style="2" customWidth="1"/>
    <col min="8197" max="8197" width="17.7109375" style="2" customWidth="1"/>
    <col min="8198" max="8200" width="11.5703125" style="2"/>
    <col min="8201" max="8201" width="16.28515625" style="2" customWidth="1"/>
    <col min="8202" max="8449" width="11.5703125" style="2"/>
    <col min="8450" max="8450" width="38.42578125" style="2" customWidth="1"/>
    <col min="8451" max="8451" width="17.140625" style="2" customWidth="1"/>
    <col min="8452" max="8452" width="10.28515625" style="2" customWidth="1"/>
    <col min="8453" max="8453" width="17.7109375" style="2" customWidth="1"/>
    <col min="8454" max="8456" width="11.5703125" style="2"/>
    <col min="8457" max="8457" width="16.28515625" style="2" customWidth="1"/>
    <col min="8458" max="8705" width="11.5703125" style="2"/>
    <col min="8706" max="8706" width="38.42578125" style="2" customWidth="1"/>
    <col min="8707" max="8707" width="17.140625" style="2" customWidth="1"/>
    <col min="8708" max="8708" width="10.28515625" style="2" customWidth="1"/>
    <col min="8709" max="8709" width="17.7109375" style="2" customWidth="1"/>
    <col min="8710" max="8712" width="11.5703125" style="2"/>
    <col min="8713" max="8713" width="16.28515625" style="2" customWidth="1"/>
    <col min="8714" max="8961" width="11.5703125" style="2"/>
    <col min="8962" max="8962" width="38.42578125" style="2" customWidth="1"/>
    <col min="8963" max="8963" width="17.140625" style="2" customWidth="1"/>
    <col min="8964" max="8964" width="10.28515625" style="2" customWidth="1"/>
    <col min="8965" max="8965" width="17.7109375" style="2" customWidth="1"/>
    <col min="8966" max="8968" width="11.5703125" style="2"/>
    <col min="8969" max="8969" width="16.28515625" style="2" customWidth="1"/>
    <col min="8970" max="9217" width="11.5703125" style="2"/>
    <col min="9218" max="9218" width="38.42578125" style="2" customWidth="1"/>
    <col min="9219" max="9219" width="17.140625" style="2" customWidth="1"/>
    <col min="9220" max="9220" width="10.28515625" style="2" customWidth="1"/>
    <col min="9221" max="9221" width="17.7109375" style="2" customWidth="1"/>
    <col min="9222" max="9224" width="11.5703125" style="2"/>
    <col min="9225" max="9225" width="16.28515625" style="2" customWidth="1"/>
    <col min="9226" max="9473" width="11.5703125" style="2"/>
    <col min="9474" max="9474" width="38.42578125" style="2" customWidth="1"/>
    <col min="9475" max="9475" width="17.140625" style="2" customWidth="1"/>
    <col min="9476" max="9476" width="10.28515625" style="2" customWidth="1"/>
    <col min="9477" max="9477" width="17.7109375" style="2" customWidth="1"/>
    <col min="9478" max="9480" width="11.5703125" style="2"/>
    <col min="9481" max="9481" width="16.28515625" style="2" customWidth="1"/>
    <col min="9482" max="9729" width="11.5703125" style="2"/>
    <col min="9730" max="9730" width="38.42578125" style="2" customWidth="1"/>
    <col min="9731" max="9731" width="17.140625" style="2" customWidth="1"/>
    <col min="9732" max="9732" width="10.28515625" style="2" customWidth="1"/>
    <col min="9733" max="9733" width="17.7109375" style="2" customWidth="1"/>
    <col min="9734" max="9736" width="11.5703125" style="2"/>
    <col min="9737" max="9737" width="16.28515625" style="2" customWidth="1"/>
    <col min="9738" max="9985" width="11.5703125" style="2"/>
    <col min="9986" max="9986" width="38.42578125" style="2" customWidth="1"/>
    <col min="9987" max="9987" width="17.140625" style="2" customWidth="1"/>
    <col min="9988" max="9988" width="10.28515625" style="2" customWidth="1"/>
    <col min="9989" max="9989" width="17.7109375" style="2" customWidth="1"/>
    <col min="9990" max="9992" width="11.5703125" style="2"/>
    <col min="9993" max="9993" width="16.28515625" style="2" customWidth="1"/>
    <col min="9994" max="10241" width="11.5703125" style="2"/>
    <col min="10242" max="10242" width="38.42578125" style="2" customWidth="1"/>
    <col min="10243" max="10243" width="17.140625" style="2" customWidth="1"/>
    <col min="10244" max="10244" width="10.28515625" style="2" customWidth="1"/>
    <col min="10245" max="10245" width="17.7109375" style="2" customWidth="1"/>
    <col min="10246" max="10248" width="11.5703125" style="2"/>
    <col min="10249" max="10249" width="16.28515625" style="2" customWidth="1"/>
    <col min="10250" max="10497" width="11.5703125" style="2"/>
    <col min="10498" max="10498" width="38.42578125" style="2" customWidth="1"/>
    <col min="10499" max="10499" width="17.140625" style="2" customWidth="1"/>
    <col min="10500" max="10500" width="10.28515625" style="2" customWidth="1"/>
    <col min="10501" max="10501" width="17.7109375" style="2" customWidth="1"/>
    <col min="10502" max="10504" width="11.5703125" style="2"/>
    <col min="10505" max="10505" width="16.28515625" style="2" customWidth="1"/>
    <col min="10506" max="10753" width="11.5703125" style="2"/>
    <col min="10754" max="10754" width="38.42578125" style="2" customWidth="1"/>
    <col min="10755" max="10755" width="17.140625" style="2" customWidth="1"/>
    <col min="10756" max="10756" width="10.28515625" style="2" customWidth="1"/>
    <col min="10757" max="10757" width="17.7109375" style="2" customWidth="1"/>
    <col min="10758" max="10760" width="11.5703125" style="2"/>
    <col min="10761" max="10761" width="16.28515625" style="2" customWidth="1"/>
    <col min="10762" max="11009" width="11.5703125" style="2"/>
    <col min="11010" max="11010" width="38.42578125" style="2" customWidth="1"/>
    <col min="11011" max="11011" width="17.140625" style="2" customWidth="1"/>
    <col min="11012" max="11012" width="10.28515625" style="2" customWidth="1"/>
    <col min="11013" max="11013" width="17.7109375" style="2" customWidth="1"/>
    <col min="11014" max="11016" width="11.5703125" style="2"/>
    <col min="11017" max="11017" width="16.28515625" style="2" customWidth="1"/>
    <col min="11018" max="11265" width="11.5703125" style="2"/>
    <col min="11266" max="11266" width="38.42578125" style="2" customWidth="1"/>
    <col min="11267" max="11267" width="17.140625" style="2" customWidth="1"/>
    <col min="11268" max="11268" width="10.28515625" style="2" customWidth="1"/>
    <col min="11269" max="11269" width="17.7109375" style="2" customWidth="1"/>
    <col min="11270" max="11272" width="11.5703125" style="2"/>
    <col min="11273" max="11273" width="16.28515625" style="2" customWidth="1"/>
    <col min="11274" max="11521" width="11.5703125" style="2"/>
    <col min="11522" max="11522" width="38.42578125" style="2" customWidth="1"/>
    <col min="11523" max="11523" width="17.140625" style="2" customWidth="1"/>
    <col min="11524" max="11524" width="10.28515625" style="2" customWidth="1"/>
    <col min="11525" max="11525" width="17.7109375" style="2" customWidth="1"/>
    <col min="11526" max="11528" width="11.5703125" style="2"/>
    <col min="11529" max="11529" width="16.28515625" style="2" customWidth="1"/>
    <col min="11530" max="11777" width="11.5703125" style="2"/>
    <col min="11778" max="11778" width="38.42578125" style="2" customWidth="1"/>
    <col min="11779" max="11779" width="17.140625" style="2" customWidth="1"/>
    <col min="11780" max="11780" width="10.28515625" style="2" customWidth="1"/>
    <col min="11781" max="11781" width="17.7109375" style="2" customWidth="1"/>
    <col min="11782" max="11784" width="11.5703125" style="2"/>
    <col min="11785" max="11785" width="16.28515625" style="2" customWidth="1"/>
    <col min="11786" max="12033" width="11.5703125" style="2"/>
    <col min="12034" max="12034" width="38.42578125" style="2" customWidth="1"/>
    <col min="12035" max="12035" width="17.140625" style="2" customWidth="1"/>
    <col min="12036" max="12036" width="10.28515625" style="2" customWidth="1"/>
    <col min="12037" max="12037" width="17.7109375" style="2" customWidth="1"/>
    <col min="12038" max="12040" width="11.5703125" style="2"/>
    <col min="12041" max="12041" width="16.28515625" style="2" customWidth="1"/>
    <col min="12042" max="12289" width="11.5703125" style="2"/>
    <col min="12290" max="12290" width="38.42578125" style="2" customWidth="1"/>
    <col min="12291" max="12291" width="17.140625" style="2" customWidth="1"/>
    <col min="12292" max="12292" width="10.28515625" style="2" customWidth="1"/>
    <col min="12293" max="12293" width="17.7109375" style="2" customWidth="1"/>
    <col min="12294" max="12296" width="11.5703125" style="2"/>
    <col min="12297" max="12297" width="16.28515625" style="2" customWidth="1"/>
    <col min="12298" max="12545" width="11.5703125" style="2"/>
    <col min="12546" max="12546" width="38.42578125" style="2" customWidth="1"/>
    <col min="12547" max="12547" width="17.140625" style="2" customWidth="1"/>
    <col min="12548" max="12548" width="10.28515625" style="2" customWidth="1"/>
    <col min="12549" max="12549" width="17.7109375" style="2" customWidth="1"/>
    <col min="12550" max="12552" width="11.5703125" style="2"/>
    <col min="12553" max="12553" width="16.28515625" style="2" customWidth="1"/>
    <col min="12554" max="12801" width="11.5703125" style="2"/>
    <col min="12802" max="12802" width="38.42578125" style="2" customWidth="1"/>
    <col min="12803" max="12803" width="17.140625" style="2" customWidth="1"/>
    <col min="12804" max="12804" width="10.28515625" style="2" customWidth="1"/>
    <col min="12805" max="12805" width="17.7109375" style="2" customWidth="1"/>
    <col min="12806" max="12808" width="11.5703125" style="2"/>
    <col min="12809" max="12809" width="16.28515625" style="2" customWidth="1"/>
    <col min="12810" max="13057" width="11.5703125" style="2"/>
    <col min="13058" max="13058" width="38.42578125" style="2" customWidth="1"/>
    <col min="13059" max="13059" width="17.140625" style="2" customWidth="1"/>
    <col min="13060" max="13060" width="10.28515625" style="2" customWidth="1"/>
    <col min="13061" max="13061" width="17.7109375" style="2" customWidth="1"/>
    <col min="13062" max="13064" width="11.5703125" style="2"/>
    <col min="13065" max="13065" width="16.28515625" style="2" customWidth="1"/>
    <col min="13066" max="13313" width="11.5703125" style="2"/>
    <col min="13314" max="13314" width="38.42578125" style="2" customWidth="1"/>
    <col min="13315" max="13315" width="17.140625" style="2" customWidth="1"/>
    <col min="13316" max="13316" width="10.28515625" style="2" customWidth="1"/>
    <col min="13317" max="13317" width="17.7109375" style="2" customWidth="1"/>
    <col min="13318" max="13320" width="11.5703125" style="2"/>
    <col min="13321" max="13321" width="16.28515625" style="2" customWidth="1"/>
    <col min="13322" max="13569" width="11.5703125" style="2"/>
    <col min="13570" max="13570" width="38.42578125" style="2" customWidth="1"/>
    <col min="13571" max="13571" width="17.140625" style="2" customWidth="1"/>
    <col min="13572" max="13572" width="10.28515625" style="2" customWidth="1"/>
    <col min="13573" max="13573" width="17.7109375" style="2" customWidth="1"/>
    <col min="13574" max="13576" width="11.5703125" style="2"/>
    <col min="13577" max="13577" width="16.28515625" style="2" customWidth="1"/>
    <col min="13578" max="13825" width="11.5703125" style="2"/>
    <col min="13826" max="13826" width="38.42578125" style="2" customWidth="1"/>
    <col min="13827" max="13827" width="17.140625" style="2" customWidth="1"/>
    <col min="13828" max="13828" width="10.28515625" style="2" customWidth="1"/>
    <col min="13829" max="13829" width="17.7109375" style="2" customWidth="1"/>
    <col min="13830" max="13832" width="11.5703125" style="2"/>
    <col min="13833" max="13833" width="16.28515625" style="2" customWidth="1"/>
    <col min="13834" max="14081" width="11.5703125" style="2"/>
    <col min="14082" max="14082" width="38.42578125" style="2" customWidth="1"/>
    <col min="14083" max="14083" width="17.140625" style="2" customWidth="1"/>
    <col min="14084" max="14084" width="10.28515625" style="2" customWidth="1"/>
    <col min="14085" max="14085" width="17.7109375" style="2" customWidth="1"/>
    <col min="14086" max="14088" width="11.5703125" style="2"/>
    <col min="14089" max="14089" width="16.28515625" style="2" customWidth="1"/>
    <col min="14090" max="14337" width="11.5703125" style="2"/>
    <col min="14338" max="14338" width="38.42578125" style="2" customWidth="1"/>
    <col min="14339" max="14339" width="17.140625" style="2" customWidth="1"/>
    <col min="14340" max="14340" width="10.28515625" style="2" customWidth="1"/>
    <col min="14341" max="14341" width="17.7109375" style="2" customWidth="1"/>
    <col min="14342" max="14344" width="11.5703125" style="2"/>
    <col min="14345" max="14345" width="16.28515625" style="2" customWidth="1"/>
    <col min="14346" max="14593" width="11.5703125" style="2"/>
    <col min="14594" max="14594" width="38.42578125" style="2" customWidth="1"/>
    <col min="14595" max="14595" width="17.140625" style="2" customWidth="1"/>
    <col min="14596" max="14596" width="10.28515625" style="2" customWidth="1"/>
    <col min="14597" max="14597" width="17.7109375" style="2" customWidth="1"/>
    <col min="14598" max="14600" width="11.5703125" style="2"/>
    <col min="14601" max="14601" width="16.28515625" style="2" customWidth="1"/>
    <col min="14602" max="14849" width="11.5703125" style="2"/>
    <col min="14850" max="14850" width="38.42578125" style="2" customWidth="1"/>
    <col min="14851" max="14851" width="17.140625" style="2" customWidth="1"/>
    <col min="14852" max="14852" width="10.28515625" style="2" customWidth="1"/>
    <col min="14853" max="14853" width="17.7109375" style="2" customWidth="1"/>
    <col min="14854" max="14856" width="11.5703125" style="2"/>
    <col min="14857" max="14857" width="16.28515625" style="2" customWidth="1"/>
    <col min="14858" max="15105" width="11.5703125" style="2"/>
    <col min="15106" max="15106" width="38.42578125" style="2" customWidth="1"/>
    <col min="15107" max="15107" width="17.140625" style="2" customWidth="1"/>
    <col min="15108" max="15108" width="10.28515625" style="2" customWidth="1"/>
    <col min="15109" max="15109" width="17.7109375" style="2" customWidth="1"/>
    <col min="15110" max="15112" width="11.5703125" style="2"/>
    <col min="15113" max="15113" width="16.28515625" style="2" customWidth="1"/>
    <col min="15114" max="15361" width="11.5703125" style="2"/>
    <col min="15362" max="15362" width="38.42578125" style="2" customWidth="1"/>
    <col min="15363" max="15363" width="17.140625" style="2" customWidth="1"/>
    <col min="15364" max="15364" width="10.28515625" style="2" customWidth="1"/>
    <col min="15365" max="15365" width="17.7109375" style="2" customWidth="1"/>
    <col min="15366" max="15368" width="11.5703125" style="2"/>
    <col min="15369" max="15369" width="16.28515625" style="2" customWidth="1"/>
    <col min="15370" max="15617" width="11.5703125" style="2"/>
    <col min="15618" max="15618" width="38.42578125" style="2" customWidth="1"/>
    <col min="15619" max="15619" width="17.140625" style="2" customWidth="1"/>
    <col min="15620" max="15620" width="10.28515625" style="2" customWidth="1"/>
    <col min="15621" max="15621" width="17.7109375" style="2" customWidth="1"/>
    <col min="15622" max="15624" width="11.5703125" style="2"/>
    <col min="15625" max="15625" width="16.28515625" style="2" customWidth="1"/>
    <col min="15626" max="15873" width="11.5703125" style="2"/>
    <col min="15874" max="15874" width="38.42578125" style="2" customWidth="1"/>
    <col min="15875" max="15875" width="17.140625" style="2" customWidth="1"/>
    <col min="15876" max="15876" width="10.28515625" style="2" customWidth="1"/>
    <col min="15877" max="15877" width="17.7109375" style="2" customWidth="1"/>
    <col min="15878" max="15880" width="11.5703125" style="2"/>
    <col min="15881" max="15881" width="16.28515625" style="2" customWidth="1"/>
    <col min="15882" max="16129" width="11.5703125" style="2"/>
    <col min="16130" max="16130" width="38.42578125" style="2" customWidth="1"/>
    <col min="16131" max="16131" width="17.140625" style="2" customWidth="1"/>
    <col min="16132" max="16132" width="10.28515625" style="2" customWidth="1"/>
    <col min="16133" max="16133" width="17.7109375" style="2" customWidth="1"/>
    <col min="16134" max="16136" width="11.5703125" style="2"/>
    <col min="16137" max="16137" width="16.28515625" style="2" customWidth="1"/>
    <col min="16138" max="16384" width="11.5703125" style="2"/>
  </cols>
  <sheetData>
    <row r="1" spans="2:9">
      <c r="H1" s="579" t="s">
        <v>840</v>
      </c>
      <c r="I1" s="578">
        <v>4918407805719.3301</v>
      </c>
    </row>
    <row r="2" spans="2:9">
      <c r="H2" s="579" t="s">
        <v>839</v>
      </c>
      <c r="I2" s="578">
        <v>4489239338399.999</v>
      </c>
    </row>
    <row r="3" spans="2:9" ht="15.75">
      <c r="B3" s="779"/>
      <c r="C3" s="779"/>
      <c r="D3" s="779"/>
      <c r="E3" s="509"/>
      <c r="F3" s="509"/>
      <c r="I3" s="577"/>
    </row>
    <row r="4" spans="2:9" ht="15.75">
      <c r="B4" s="793" t="s">
        <v>1090</v>
      </c>
      <c r="C4" s="793"/>
      <c r="D4" s="793"/>
      <c r="E4" s="544"/>
      <c r="F4" s="544"/>
    </row>
    <row r="5" spans="2:9" ht="15.75">
      <c r="B5" s="744">
        <v>2020</v>
      </c>
      <c r="C5" s="744"/>
      <c r="D5" s="744"/>
      <c r="E5" s="510"/>
      <c r="F5" s="510"/>
    </row>
    <row r="6" spans="2:9" ht="15.75">
      <c r="B6" s="744" t="s">
        <v>699</v>
      </c>
      <c r="C6" s="744"/>
      <c r="D6" s="744"/>
      <c r="E6" s="510"/>
      <c r="F6" s="510"/>
    </row>
    <row r="7" spans="2:9" ht="15">
      <c r="B7" s="782" t="s">
        <v>18</v>
      </c>
      <c r="C7" s="783">
        <v>2020</v>
      </c>
      <c r="D7" s="781"/>
    </row>
    <row r="8" spans="2:9" ht="15">
      <c r="B8" s="782"/>
      <c r="C8" s="576" t="s">
        <v>787</v>
      </c>
      <c r="D8" s="576" t="s">
        <v>2</v>
      </c>
    </row>
    <row r="9" spans="2:9" ht="15">
      <c r="B9" s="2" t="s">
        <v>838</v>
      </c>
      <c r="C9" s="575">
        <v>644028.6633424199</v>
      </c>
      <c r="D9" s="574">
        <v>0.14450935059579284</v>
      </c>
      <c r="E9" s="577"/>
      <c r="F9" s="574"/>
    </row>
    <row r="10" spans="2:9" ht="15">
      <c r="B10" s="2" t="s">
        <v>837</v>
      </c>
      <c r="C10" s="575">
        <f>835573.92931075-C15-C16</f>
        <v>828997.69883375999</v>
      </c>
      <c r="D10" s="574">
        <v>0.18601333437884371</v>
      </c>
    </row>
    <row r="11" spans="2:9" ht="28.5" customHeight="1">
      <c r="B11" s="800" t="s">
        <v>846</v>
      </c>
      <c r="C11" s="794">
        <f>C9-C10</f>
        <v>-184969.0354913401</v>
      </c>
      <c r="D11" s="796">
        <v>-4.1503983783050862E-2</v>
      </c>
    </row>
    <row r="12" spans="2:9" ht="13.5" customHeight="1">
      <c r="B12" s="801"/>
      <c r="C12" s="795"/>
      <c r="D12" s="797"/>
      <c r="F12" s="582"/>
    </row>
    <row r="13" spans="2:9" ht="15">
      <c r="B13" s="2" t="s">
        <v>845</v>
      </c>
      <c r="C13" s="575">
        <v>13072.86611796</v>
      </c>
      <c r="D13" s="574">
        <v>2.9333343384558507E-3</v>
      </c>
    </row>
    <row r="14" spans="2:9" ht="15">
      <c r="B14" s="2" t="s">
        <v>844</v>
      </c>
      <c r="C14" s="575">
        <v>127111.34212577999</v>
      </c>
      <c r="D14" s="574">
        <v>2.8521676983481903E-2</v>
      </c>
      <c r="F14" s="581"/>
    </row>
    <row r="15" spans="2:9" ht="15">
      <c r="B15" s="2" t="s">
        <v>843</v>
      </c>
      <c r="C15" s="575">
        <v>-20.737122530000001</v>
      </c>
      <c r="D15" s="574">
        <v>-4.6530663627348249E-6</v>
      </c>
    </row>
    <row r="16" spans="2:9" ht="15">
      <c r="B16" s="2" t="s">
        <v>842</v>
      </c>
      <c r="C16" s="575">
        <v>6596.9675995199996</v>
      </c>
      <c r="D16" s="574">
        <v>1.4802501161369187E-3</v>
      </c>
    </row>
    <row r="17" spans="2:6" ht="15">
      <c r="B17" s="800" t="s">
        <v>841</v>
      </c>
      <c r="C17" s="794">
        <f>C9-C10-C13-C14-C15-C16</f>
        <v>-331729.47421207005</v>
      </c>
      <c r="D17" s="796">
        <v>-7.4434592154762794E-2</v>
      </c>
      <c r="E17" s="4"/>
      <c r="F17"/>
    </row>
    <row r="18" spans="2:6" ht="21" customHeight="1">
      <c r="B18" s="801"/>
      <c r="C18" s="795"/>
      <c r="D18" s="797"/>
      <c r="E18" s="4"/>
      <c r="F18"/>
    </row>
    <row r="19" spans="2:6" ht="15">
      <c r="B19" s="523" t="s">
        <v>731</v>
      </c>
      <c r="C19" s="4"/>
      <c r="D19" s="4"/>
    </row>
    <row r="20" spans="2:6" ht="15">
      <c r="B20" s="316" t="s">
        <v>3</v>
      </c>
      <c r="C20" s="4"/>
      <c r="D20" s="4"/>
    </row>
    <row r="22" spans="2:6" ht="15">
      <c r="C22" s="577"/>
      <c r="D22" s="580"/>
    </row>
  </sheetData>
  <mergeCells count="12">
    <mergeCell ref="C11:C12"/>
    <mergeCell ref="D11:D12"/>
    <mergeCell ref="B17:B18"/>
    <mergeCell ref="C17:C18"/>
    <mergeCell ref="D17:D18"/>
    <mergeCell ref="B11:B12"/>
    <mergeCell ref="B3:D3"/>
    <mergeCell ref="B4:D4"/>
    <mergeCell ref="B5:D5"/>
    <mergeCell ref="B6:D6"/>
    <mergeCell ref="B7:B8"/>
    <mergeCell ref="C7:D7"/>
  </mergeCell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C66F65-0CF1-4B41-9349-44ECF5842245}">
  <sheetPr>
    <tabColor rgb="FFFFC000"/>
  </sheetPr>
  <dimension ref="B3:C317"/>
  <sheetViews>
    <sheetView showGridLines="0" workbookViewId="0">
      <selection activeCell="B5" sqref="B5:C5"/>
    </sheetView>
  </sheetViews>
  <sheetFormatPr baseColWidth="10" defaultRowHeight="15"/>
  <cols>
    <col min="2" max="2" width="63.42578125" customWidth="1"/>
    <col min="3" max="3" width="27.28515625" style="615" customWidth="1"/>
  </cols>
  <sheetData>
    <row r="3" spans="2:3">
      <c r="B3" s="764" t="s">
        <v>1091</v>
      </c>
      <c r="C3" s="764"/>
    </row>
    <row r="4" spans="2:3">
      <c r="B4" s="764"/>
      <c r="C4" s="764"/>
    </row>
    <row r="5" spans="2:3" ht="15.75" thickBot="1">
      <c r="B5" s="805" t="s">
        <v>625</v>
      </c>
      <c r="C5" s="805"/>
    </row>
    <row r="6" spans="2:3" ht="15.75" thickBot="1">
      <c r="B6" s="802" t="s">
        <v>18</v>
      </c>
      <c r="C6" s="617" t="s">
        <v>483</v>
      </c>
    </row>
    <row r="7" spans="2:3">
      <c r="B7" s="803"/>
      <c r="C7" s="802" t="s">
        <v>861</v>
      </c>
    </row>
    <row r="8" spans="2:3" ht="15.75" thickBot="1">
      <c r="B8" s="804"/>
      <c r="C8" s="804"/>
    </row>
    <row r="9" spans="2:3" hidden="1">
      <c r="B9" s="614" t="s">
        <v>169</v>
      </c>
      <c r="C9" s="611">
        <v>2735.7791239600006</v>
      </c>
    </row>
    <row r="10" spans="2:3" hidden="1">
      <c r="B10" s="616" t="s">
        <v>862</v>
      </c>
      <c r="C10" s="610">
        <v>2735.7791239600006</v>
      </c>
    </row>
    <row r="11" spans="2:3" hidden="1">
      <c r="B11" s="618" t="s">
        <v>863</v>
      </c>
      <c r="C11" s="613">
        <v>2274.7756330000007</v>
      </c>
    </row>
    <row r="12" spans="2:3" hidden="1">
      <c r="B12" s="618" t="s">
        <v>864</v>
      </c>
      <c r="C12" s="613">
        <v>461.00349096000002</v>
      </c>
    </row>
    <row r="13" spans="2:3" hidden="1">
      <c r="B13" s="614" t="s">
        <v>170</v>
      </c>
      <c r="C13" s="611">
        <v>5756.7594468900006</v>
      </c>
    </row>
    <row r="14" spans="2:3" hidden="1">
      <c r="B14" s="616" t="s">
        <v>865</v>
      </c>
      <c r="C14" s="610">
        <v>5756.7594468900006</v>
      </c>
    </row>
    <row r="15" spans="2:3" hidden="1">
      <c r="B15" s="618" t="s">
        <v>863</v>
      </c>
      <c r="C15" s="613">
        <v>5630.5117168900006</v>
      </c>
    </row>
    <row r="16" spans="2:3" hidden="1">
      <c r="B16" s="618" t="s">
        <v>864</v>
      </c>
      <c r="C16" s="613">
        <v>126.24773</v>
      </c>
    </row>
    <row r="17" spans="2:3" hidden="1">
      <c r="B17" s="614" t="s">
        <v>172</v>
      </c>
      <c r="C17" s="611">
        <v>131585.82391357026</v>
      </c>
    </row>
    <row r="18" spans="2:3" hidden="1">
      <c r="B18" s="616" t="s">
        <v>866</v>
      </c>
      <c r="C18" s="610">
        <v>15300.608224670003</v>
      </c>
    </row>
    <row r="19" spans="2:3" hidden="1">
      <c r="B19" s="618" t="s">
        <v>867</v>
      </c>
      <c r="C19" s="613">
        <v>3324.2685231699998</v>
      </c>
    </row>
    <row r="20" spans="2:3" hidden="1">
      <c r="B20" s="618" t="s">
        <v>868</v>
      </c>
      <c r="C20" s="613">
        <v>5072.3278794599983</v>
      </c>
    </row>
    <row r="21" spans="2:3" hidden="1">
      <c r="B21" s="618" t="s">
        <v>869</v>
      </c>
      <c r="C21" s="613">
        <v>255.16055989000006</v>
      </c>
    </row>
    <row r="22" spans="2:3" hidden="1">
      <c r="B22" s="618" t="s">
        <v>870</v>
      </c>
      <c r="C22" s="613">
        <v>45.30437508</v>
      </c>
    </row>
    <row r="23" spans="2:3" hidden="1">
      <c r="B23" s="618" t="s">
        <v>871</v>
      </c>
      <c r="C23" s="613">
        <v>847.93617267000025</v>
      </c>
    </row>
    <row r="24" spans="2:3" hidden="1">
      <c r="B24" s="618" t="s">
        <v>872</v>
      </c>
      <c r="C24" s="613">
        <v>591.39383758000031</v>
      </c>
    </row>
    <row r="25" spans="2:3" hidden="1">
      <c r="B25" s="618" t="s">
        <v>873</v>
      </c>
      <c r="C25" s="613">
        <v>62.884302059999996</v>
      </c>
    </row>
    <row r="26" spans="2:3" hidden="1">
      <c r="B26" s="618" t="s">
        <v>874</v>
      </c>
      <c r="C26" s="613">
        <v>64.06468790000001</v>
      </c>
    </row>
    <row r="27" spans="2:3" hidden="1">
      <c r="B27" s="618" t="s">
        <v>864</v>
      </c>
      <c r="C27" s="613">
        <v>4819.5751634100006</v>
      </c>
    </row>
    <row r="28" spans="2:3" hidden="1">
      <c r="B28" s="618" t="s">
        <v>875</v>
      </c>
      <c r="C28" s="613">
        <v>217.69272345000002</v>
      </c>
    </row>
    <row r="29" spans="2:3" hidden="1">
      <c r="B29" s="616" t="s">
        <v>876</v>
      </c>
      <c r="C29" s="610">
        <v>98610.201442990234</v>
      </c>
    </row>
    <row r="30" spans="2:3" hidden="1">
      <c r="B30" s="618" t="s">
        <v>867</v>
      </c>
      <c r="C30" s="613">
        <v>342.42467347000007</v>
      </c>
    </row>
    <row r="31" spans="2:3" hidden="1">
      <c r="B31" s="618" t="s">
        <v>877</v>
      </c>
      <c r="C31" s="613">
        <v>87375.962792960228</v>
      </c>
    </row>
    <row r="32" spans="2:3" hidden="1">
      <c r="B32" s="618" t="s">
        <v>878</v>
      </c>
      <c r="C32" s="613">
        <v>1119.7126925999994</v>
      </c>
    </row>
    <row r="33" spans="2:3" hidden="1">
      <c r="B33" s="618" t="s">
        <v>879</v>
      </c>
      <c r="C33" s="613">
        <v>7654.8785096700003</v>
      </c>
    </row>
    <row r="34" spans="2:3" hidden="1">
      <c r="B34" s="618" t="s">
        <v>880</v>
      </c>
      <c r="C34" s="613">
        <v>595.95051000000024</v>
      </c>
    </row>
    <row r="35" spans="2:3" hidden="1">
      <c r="B35" s="618" t="s">
        <v>875</v>
      </c>
      <c r="C35" s="613">
        <v>1521.2722642900001</v>
      </c>
    </row>
    <row r="36" spans="2:3" hidden="1">
      <c r="B36" s="616" t="s">
        <v>881</v>
      </c>
      <c r="C36" s="610">
        <v>1716.194391890001</v>
      </c>
    </row>
    <row r="37" spans="2:3" hidden="1">
      <c r="B37" s="618" t="s">
        <v>882</v>
      </c>
      <c r="C37" s="613">
        <v>1703.5463325300011</v>
      </c>
    </row>
    <row r="38" spans="2:3" hidden="1">
      <c r="B38" s="618" t="s">
        <v>864</v>
      </c>
      <c r="C38" s="613">
        <v>12.64805936</v>
      </c>
    </row>
    <row r="39" spans="2:3" hidden="1">
      <c r="B39" s="616" t="s">
        <v>883</v>
      </c>
      <c r="C39" s="610">
        <v>11179.252199200002</v>
      </c>
    </row>
    <row r="40" spans="2:3" hidden="1">
      <c r="B40" s="618" t="s">
        <v>867</v>
      </c>
      <c r="C40" s="613">
        <v>2806.6064796899996</v>
      </c>
    </row>
    <row r="41" spans="2:3" hidden="1">
      <c r="B41" s="618" t="s">
        <v>884</v>
      </c>
      <c r="C41" s="613">
        <v>35.896377729999998</v>
      </c>
    </row>
    <row r="42" spans="2:3" hidden="1">
      <c r="B42" s="618" t="s">
        <v>885</v>
      </c>
      <c r="C42" s="613">
        <v>0</v>
      </c>
    </row>
    <row r="43" spans="2:3" hidden="1">
      <c r="B43" s="618" t="s">
        <v>886</v>
      </c>
      <c r="C43" s="613">
        <v>8307.6959592200001</v>
      </c>
    </row>
    <row r="44" spans="2:3" hidden="1">
      <c r="B44" s="618" t="s">
        <v>887</v>
      </c>
      <c r="C44" s="613">
        <v>28.92358256</v>
      </c>
    </row>
    <row r="45" spans="2:3" hidden="1">
      <c r="B45" s="618" t="s">
        <v>888</v>
      </c>
      <c r="C45" s="613">
        <v>0.1298</v>
      </c>
    </row>
    <row r="46" spans="2:3" hidden="1">
      <c r="B46" s="616" t="s">
        <v>889</v>
      </c>
      <c r="C46" s="610">
        <v>4779.5676548200026</v>
      </c>
    </row>
    <row r="47" spans="2:3" hidden="1">
      <c r="B47" s="618" t="s">
        <v>867</v>
      </c>
      <c r="C47" s="613">
        <v>419.82423518999997</v>
      </c>
    </row>
    <row r="48" spans="2:3" hidden="1">
      <c r="B48" s="618" t="s">
        <v>890</v>
      </c>
      <c r="C48" s="613">
        <v>781.58415582999987</v>
      </c>
    </row>
    <row r="49" spans="2:3" hidden="1">
      <c r="B49" s="618" t="s">
        <v>891</v>
      </c>
      <c r="C49" s="613">
        <v>2206.8319766200025</v>
      </c>
    </row>
    <row r="50" spans="2:3" hidden="1">
      <c r="B50" s="618" t="s">
        <v>892</v>
      </c>
      <c r="C50" s="613">
        <v>162.33390197999995</v>
      </c>
    </row>
    <row r="51" spans="2:3" hidden="1">
      <c r="B51" s="618" t="s">
        <v>893</v>
      </c>
      <c r="C51" s="613">
        <v>152.98746760000006</v>
      </c>
    </row>
    <row r="52" spans="2:3" hidden="1">
      <c r="B52" s="618" t="s">
        <v>894</v>
      </c>
      <c r="C52" s="613">
        <v>340.02573297000004</v>
      </c>
    </row>
    <row r="53" spans="2:3" hidden="1">
      <c r="B53" s="618" t="s">
        <v>895</v>
      </c>
      <c r="C53" s="613">
        <v>166.47535391</v>
      </c>
    </row>
    <row r="54" spans="2:3" hidden="1">
      <c r="B54" s="618" t="s">
        <v>896</v>
      </c>
      <c r="C54" s="613">
        <v>149.58257695000003</v>
      </c>
    </row>
    <row r="55" spans="2:3" hidden="1">
      <c r="B55" s="618" t="s">
        <v>864</v>
      </c>
      <c r="C55" s="613">
        <v>0.74880000000000002</v>
      </c>
    </row>
    <row r="56" spans="2:3" hidden="1">
      <c r="B56" s="618" t="s">
        <v>897</v>
      </c>
      <c r="C56" s="613">
        <v>399.17345377000004</v>
      </c>
    </row>
    <row r="57" spans="2:3" hidden="1">
      <c r="B57" s="614" t="s">
        <v>173</v>
      </c>
      <c r="C57" s="611">
        <v>40115.862059930019</v>
      </c>
    </row>
    <row r="58" spans="2:3" hidden="1">
      <c r="B58" s="616" t="s">
        <v>898</v>
      </c>
      <c r="C58" s="610">
        <v>23156.769575920018</v>
      </c>
    </row>
    <row r="59" spans="2:3" hidden="1">
      <c r="B59" s="618" t="s">
        <v>899</v>
      </c>
      <c r="C59" s="613">
        <v>773.48928656999965</v>
      </c>
    </row>
    <row r="60" spans="2:3" hidden="1">
      <c r="B60" s="618" t="s">
        <v>900</v>
      </c>
      <c r="C60" s="613">
        <v>294.50493432000013</v>
      </c>
    </row>
    <row r="61" spans="2:3" hidden="1">
      <c r="B61" s="618" t="s">
        <v>901</v>
      </c>
      <c r="C61" s="613">
        <v>1253.1559990699998</v>
      </c>
    </row>
    <row r="62" spans="2:3" hidden="1">
      <c r="B62" s="618" t="s">
        <v>902</v>
      </c>
      <c r="C62" s="613">
        <v>232.84553040999992</v>
      </c>
    </row>
    <row r="63" spans="2:3" hidden="1">
      <c r="B63" s="618" t="s">
        <v>903</v>
      </c>
      <c r="C63" s="613">
        <v>140.0214095</v>
      </c>
    </row>
    <row r="64" spans="2:3" hidden="1">
      <c r="B64" s="618" t="s">
        <v>864</v>
      </c>
      <c r="C64" s="613">
        <v>153.52745721999997</v>
      </c>
    </row>
    <row r="65" spans="2:3" hidden="1">
      <c r="B65" s="618" t="s">
        <v>875</v>
      </c>
      <c r="C65" s="613">
        <v>20309.224958830018</v>
      </c>
    </row>
    <row r="66" spans="2:3" hidden="1">
      <c r="B66" s="616" t="s">
        <v>904</v>
      </c>
      <c r="C66" s="610">
        <v>16959.092484009998</v>
      </c>
    </row>
    <row r="67" spans="2:3" hidden="1">
      <c r="B67" s="618" t="s">
        <v>905</v>
      </c>
      <c r="C67" s="613">
        <v>15347.744626489999</v>
      </c>
    </row>
    <row r="68" spans="2:3" hidden="1">
      <c r="B68" s="618" t="s">
        <v>906</v>
      </c>
      <c r="C68" s="613">
        <v>1013.2498371900002</v>
      </c>
    </row>
    <row r="69" spans="2:3" hidden="1">
      <c r="B69" s="618" t="s">
        <v>907</v>
      </c>
      <c r="C69" s="613">
        <v>139.00403184000001</v>
      </c>
    </row>
    <row r="70" spans="2:3" hidden="1">
      <c r="B70" s="618" t="s">
        <v>908</v>
      </c>
      <c r="C70" s="613">
        <v>371.77847179999998</v>
      </c>
    </row>
    <row r="71" spans="2:3" hidden="1">
      <c r="B71" s="618" t="s">
        <v>909</v>
      </c>
      <c r="C71" s="613">
        <v>87.31551669000001</v>
      </c>
    </row>
    <row r="72" spans="2:3" hidden="1">
      <c r="B72" s="614" t="s">
        <v>174</v>
      </c>
      <c r="C72" s="611">
        <v>32940.731211170001</v>
      </c>
    </row>
    <row r="73" spans="2:3" hidden="1">
      <c r="B73" s="616" t="s">
        <v>910</v>
      </c>
      <c r="C73" s="610">
        <v>13217.26362905</v>
      </c>
    </row>
    <row r="74" spans="2:3" hidden="1">
      <c r="B74" s="618" t="s">
        <v>911</v>
      </c>
      <c r="C74" s="613">
        <v>3545.0672436799987</v>
      </c>
    </row>
    <row r="75" spans="2:3" hidden="1">
      <c r="B75" s="618" t="s">
        <v>912</v>
      </c>
      <c r="C75" s="613">
        <v>2006.0829630300007</v>
      </c>
    </row>
    <row r="76" spans="2:3" hidden="1">
      <c r="B76" s="618" t="s">
        <v>913</v>
      </c>
      <c r="C76" s="613">
        <v>488.72871078000003</v>
      </c>
    </row>
    <row r="77" spans="2:3" hidden="1">
      <c r="B77" s="618" t="s">
        <v>914</v>
      </c>
      <c r="C77" s="613">
        <v>1037.85399609</v>
      </c>
    </row>
    <row r="78" spans="2:3" hidden="1">
      <c r="B78" s="618" t="s">
        <v>864</v>
      </c>
      <c r="C78" s="613">
        <v>6139.5307154700004</v>
      </c>
    </row>
    <row r="79" spans="2:3" hidden="1">
      <c r="B79" s="616" t="s">
        <v>915</v>
      </c>
      <c r="C79" s="610">
        <v>9383.4776338699976</v>
      </c>
    </row>
    <row r="80" spans="2:3" hidden="1">
      <c r="B80" s="618" t="s">
        <v>916</v>
      </c>
      <c r="C80" s="613">
        <v>9278.5644213899977</v>
      </c>
    </row>
    <row r="81" spans="2:3" hidden="1">
      <c r="B81" s="618" t="s">
        <v>917</v>
      </c>
      <c r="C81" s="613">
        <v>104.91321248000001</v>
      </c>
    </row>
    <row r="82" spans="2:3" hidden="1">
      <c r="B82" s="616" t="s">
        <v>918</v>
      </c>
      <c r="C82" s="610">
        <v>4078.6095480100003</v>
      </c>
    </row>
    <row r="83" spans="2:3" hidden="1">
      <c r="B83" s="618" t="s">
        <v>919</v>
      </c>
      <c r="C83" s="613">
        <v>3751.1809552100003</v>
      </c>
    </row>
    <row r="84" spans="2:3" hidden="1">
      <c r="B84" s="618" t="s">
        <v>920</v>
      </c>
      <c r="C84" s="613">
        <v>188.04339381</v>
      </c>
    </row>
    <row r="85" spans="2:3" hidden="1">
      <c r="B85" s="618" t="s">
        <v>921</v>
      </c>
      <c r="C85" s="613">
        <v>139.38519898999999</v>
      </c>
    </row>
    <row r="86" spans="2:3" hidden="1">
      <c r="B86" s="616" t="s">
        <v>922</v>
      </c>
      <c r="C86" s="610">
        <v>6261.3804002400011</v>
      </c>
    </row>
    <row r="87" spans="2:3" hidden="1">
      <c r="B87" s="618" t="s">
        <v>923</v>
      </c>
      <c r="C87" s="613">
        <v>5712.5117990000008</v>
      </c>
    </row>
    <row r="88" spans="2:3" hidden="1">
      <c r="B88" s="618" t="s">
        <v>924</v>
      </c>
      <c r="C88" s="613">
        <v>109.75054642999997</v>
      </c>
    </row>
    <row r="89" spans="2:3" hidden="1">
      <c r="B89" s="618" t="s">
        <v>925</v>
      </c>
      <c r="C89" s="613">
        <v>439.11805481000005</v>
      </c>
    </row>
    <row r="90" spans="2:3" hidden="1">
      <c r="B90" s="614" t="s">
        <v>175</v>
      </c>
      <c r="C90" s="611">
        <v>9401.0036674900039</v>
      </c>
    </row>
    <row r="91" spans="2:3" hidden="1">
      <c r="B91" s="616" t="s">
        <v>926</v>
      </c>
      <c r="C91" s="610">
        <v>9401.0036674900039</v>
      </c>
    </row>
    <row r="92" spans="2:3" hidden="1">
      <c r="B92" s="618" t="s">
        <v>911</v>
      </c>
      <c r="C92" s="613">
        <v>1689.1481590000003</v>
      </c>
    </row>
    <row r="93" spans="2:3" hidden="1">
      <c r="B93" s="618" t="s">
        <v>927</v>
      </c>
      <c r="C93" s="613">
        <v>6367.8419952600025</v>
      </c>
    </row>
    <row r="94" spans="2:3" hidden="1">
      <c r="B94" s="618" t="s">
        <v>928</v>
      </c>
      <c r="C94" s="613">
        <v>760.30282956999963</v>
      </c>
    </row>
    <row r="95" spans="2:3" hidden="1">
      <c r="B95" s="618" t="s">
        <v>929</v>
      </c>
      <c r="C95" s="613">
        <v>132.99724867</v>
      </c>
    </row>
    <row r="96" spans="2:3" hidden="1">
      <c r="B96" s="618" t="s">
        <v>930</v>
      </c>
      <c r="C96" s="613">
        <v>42.744997640000001</v>
      </c>
    </row>
    <row r="97" spans="2:3" hidden="1">
      <c r="B97" s="618" t="s">
        <v>864</v>
      </c>
      <c r="C97" s="613">
        <v>407.96843734999999</v>
      </c>
    </row>
    <row r="98" spans="2:3" hidden="1">
      <c r="B98" s="614" t="s">
        <v>176</v>
      </c>
      <c r="C98" s="611">
        <v>20088.141893210002</v>
      </c>
    </row>
    <row r="99" spans="2:3" hidden="1">
      <c r="B99" s="616" t="s">
        <v>931</v>
      </c>
      <c r="C99" s="610">
        <v>20088.141893210002</v>
      </c>
    </row>
    <row r="100" spans="2:3" hidden="1">
      <c r="B100" s="618" t="s">
        <v>911</v>
      </c>
      <c r="C100" s="613">
        <v>1648.9480271100006</v>
      </c>
    </row>
    <row r="101" spans="2:3" hidden="1">
      <c r="B101" s="618" t="s">
        <v>932</v>
      </c>
      <c r="C101" s="613">
        <v>422.40919941999988</v>
      </c>
    </row>
    <row r="102" spans="2:3" hidden="1">
      <c r="B102" s="618" t="s">
        <v>933</v>
      </c>
      <c r="C102" s="613">
        <v>257.65429703000001</v>
      </c>
    </row>
    <row r="103" spans="2:3" hidden="1">
      <c r="B103" s="618" t="s">
        <v>934</v>
      </c>
      <c r="C103" s="613">
        <v>556.57090388999984</v>
      </c>
    </row>
    <row r="104" spans="2:3" hidden="1">
      <c r="B104" s="618" t="s">
        <v>935</v>
      </c>
      <c r="C104" s="613">
        <v>364.27066346000004</v>
      </c>
    </row>
    <row r="105" spans="2:3" hidden="1">
      <c r="B105" s="618" t="s">
        <v>936</v>
      </c>
      <c r="C105" s="613">
        <v>101.58372238000001</v>
      </c>
    </row>
    <row r="106" spans="2:3" hidden="1">
      <c r="B106" s="618" t="s">
        <v>937</v>
      </c>
      <c r="C106" s="613">
        <v>189.73497523000003</v>
      </c>
    </row>
    <row r="107" spans="2:3" hidden="1">
      <c r="B107" s="618" t="s">
        <v>938</v>
      </c>
      <c r="C107" s="613">
        <v>391.54172197999986</v>
      </c>
    </row>
    <row r="108" spans="2:3" hidden="1">
      <c r="B108" s="618" t="s">
        <v>939</v>
      </c>
      <c r="C108" s="613">
        <v>117.12810879</v>
      </c>
    </row>
    <row r="109" spans="2:3" hidden="1">
      <c r="B109" s="618" t="s">
        <v>940</v>
      </c>
      <c r="C109" s="613">
        <v>460.96492682000002</v>
      </c>
    </row>
    <row r="110" spans="2:3" hidden="1">
      <c r="B110" s="618" t="s">
        <v>941</v>
      </c>
      <c r="C110" s="613">
        <v>513.42715094999983</v>
      </c>
    </row>
    <row r="111" spans="2:3" hidden="1">
      <c r="B111" s="618" t="s">
        <v>942</v>
      </c>
      <c r="C111" s="613">
        <v>427.26848760999997</v>
      </c>
    </row>
    <row r="112" spans="2:3" hidden="1">
      <c r="B112" s="618" t="s">
        <v>864</v>
      </c>
      <c r="C112" s="613">
        <v>316.35961006999997</v>
      </c>
    </row>
    <row r="113" spans="2:3" hidden="1">
      <c r="B113" s="618" t="s">
        <v>875</v>
      </c>
      <c r="C113" s="613">
        <v>14320.280098470002</v>
      </c>
    </row>
    <row r="114" spans="2:3" hidden="1">
      <c r="B114" s="614" t="s">
        <v>177</v>
      </c>
      <c r="C114" s="611">
        <v>201338.34380859998</v>
      </c>
    </row>
    <row r="115" spans="2:3" hidden="1">
      <c r="B115" s="616" t="s">
        <v>943</v>
      </c>
      <c r="C115" s="610">
        <v>201338.34380859998</v>
      </c>
    </row>
    <row r="116" spans="2:3" hidden="1">
      <c r="B116" s="618" t="s">
        <v>911</v>
      </c>
      <c r="C116" s="613">
        <v>7706.5376285899956</v>
      </c>
    </row>
    <row r="117" spans="2:3" hidden="1">
      <c r="B117" s="618" t="s">
        <v>944</v>
      </c>
      <c r="C117" s="613">
        <v>35107.120780929996</v>
      </c>
    </row>
    <row r="118" spans="2:3" hidden="1">
      <c r="B118" s="618" t="s">
        <v>945</v>
      </c>
      <c r="C118" s="613">
        <v>67497.546039840003</v>
      </c>
    </row>
    <row r="119" spans="2:3" hidden="1">
      <c r="B119" s="618" t="s">
        <v>946</v>
      </c>
      <c r="C119" s="613">
        <v>31264.240423020001</v>
      </c>
    </row>
    <row r="120" spans="2:3" hidden="1">
      <c r="B120" s="618" t="s">
        <v>947</v>
      </c>
      <c r="C120" s="613">
        <v>5173.4664156099989</v>
      </c>
    </row>
    <row r="121" spans="2:3" hidden="1">
      <c r="B121" s="618" t="s">
        <v>948</v>
      </c>
      <c r="C121" s="613">
        <v>25455.757189210002</v>
      </c>
    </row>
    <row r="122" spans="2:3" hidden="1">
      <c r="B122" s="618" t="s">
        <v>949</v>
      </c>
      <c r="C122" s="613">
        <v>4347.6737291199997</v>
      </c>
    </row>
    <row r="123" spans="2:3" hidden="1">
      <c r="B123" s="618" t="s">
        <v>950</v>
      </c>
      <c r="C123" s="613">
        <v>3240.8364227099955</v>
      </c>
    </row>
    <row r="124" spans="2:3" hidden="1">
      <c r="B124" s="618" t="s">
        <v>951</v>
      </c>
      <c r="C124" s="613">
        <v>733.34679212000015</v>
      </c>
    </row>
    <row r="125" spans="2:3" hidden="1">
      <c r="B125" s="618" t="s">
        <v>952</v>
      </c>
      <c r="C125" s="613">
        <v>12269.147327639992</v>
      </c>
    </row>
    <row r="126" spans="2:3" hidden="1">
      <c r="B126" s="618" t="s">
        <v>953</v>
      </c>
      <c r="C126" s="613">
        <v>342.35299917999993</v>
      </c>
    </row>
    <row r="127" spans="2:3" hidden="1">
      <c r="B127" s="618" t="s">
        <v>954</v>
      </c>
      <c r="C127" s="613">
        <v>5478.5423517299996</v>
      </c>
    </row>
    <row r="128" spans="2:3" hidden="1">
      <c r="B128" s="618" t="s">
        <v>955</v>
      </c>
      <c r="C128" s="613">
        <v>1192.1752890599998</v>
      </c>
    </row>
    <row r="129" spans="2:3" hidden="1">
      <c r="B129" s="618" t="s">
        <v>864</v>
      </c>
      <c r="C129" s="613">
        <v>1529.6004198400001</v>
      </c>
    </row>
    <row r="130" spans="2:3" hidden="1">
      <c r="B130" s="614" t="s">
        <v>178</v>
      </c>
      <c r="C130" s="611">
        <v>109677.57219768999</v>
      </c>
    </row>
    <row r="131" spans="2:3" hidden="1">
      <c r="B131" s="616" t="s">
        <v>956</v>
      </c>
      <c r="C131" s="610">
        <v>109677.57219768999</v>
      </c>
    </row>
    <row r="132" spans="2:3" hidden="1">
      <c r="B132" s="618" t="s">
        <v>911</v>
      </c>
      <c r="C132" s="613">
        <v>7359.9277084600017</v>
      </c>
    </row>
    <row r="133" spans="2:3" hidden="1">
      <c r="B133" s="618" t="s">
        <v>957</v>
      </c>
      <c r="C133" s="613">
        <v>268.6213277400002</v>
      </c>
    </row>
    <row r="134" spans="2:3" hidden="1">
      <c r="B134" s="618" t="s">
        <v>958</v>
      </c>
      <c r="C134" s="613">
        <v>1705.2389387800008</v>
      </c>
    </row>
    <row r="135" spans="2:3" hidden="1">
      <c r="B135" s="618" t="s">
        <v>959</v>
      </c>
      <c r="C135" s="613">
        <v>139.89379124000001</v>
      </c>
    </row>
    <row r="136" spans="2:3" hidden="1">
      <c r="B136" s="618" t="s">
        <v>960</v>
      </c>
      <c r="C136" s="613">
        <v>3589.472115569999</v>
      </c>
    </row>
    <row r="137" spans="2:3" hidden="1">
      <c r="B137" s="618" t="s">
        <v>961</v>
      </c>
      <c r="C137" s="613">
        <v>6992.8024405100005</v>
      </c>
    </row>
    <row r="138" spans="2:3" hidden="1">
      <c r="B138" s="618" t="s">
        <v>962</v>
      </c>
      <c r="C138" s="613">
        <v>805.28949713999998</v>
      </c>
    </row>
    <row r="139" spans="2:3" hidden="1">
      <c r="B139" s="618" t="s">
        <v>963</v>
      </c>
      <c r="C139" s="613">
        <v>0</v>
      </c>
    </row>
    <row r="140" spans="2:3" hidden="1">
      <c r="B140" s="618" t="s">
        <v>964</v>
      </c>
      <c r="C140" s="613">
        <v>114.53743077</v>
      </c>
    </row>
    <row r="141" spans="2:3" hidden="1">
      <c r="B141" s="618" t="s">
        <v>965</v>
      </c>
      <c r="C141" s="613">
        <v>168.51066639999999</v>
      </c>
    </row>
    <row r="142" spans="2:3" hidden="1">
      <c r="B142" s="618" t="s">
        <v>966</v>
      </c>
      <c r="C142" s="613">
        <v>935.35314309999978</v>
      </c>
    </row>
    <row r="143" spans="2:3" hidden="1">
      <c r="B143" s="618" t="s">
        <v>864</v>
      </c>
      <c r="C143" s="613">
        <v>1123.79660603</v>
      </c>
    </row>
    <row r="144" spans="2:3" hidden="1">
      <c r="B144" s="618" t="s">
        <v>967</v>
      </c>
      <c r="C144" s="613">
        <v>86474.128531949988</v>
      </c>
    </row>
    <row r="145" spans="2:3" hidden="1">
      <c r="B145" s="614" t="s">
        <v>179</v>
      </c>
      <c r="C145" s="611">
        <v>2553.1576045299998</v>
      </c>
    </row>
    <row r="146" spans="2:3" hidden="1">
      <c r="B146" s="616" t="s">
        <v>968</v>
      </c>
      <c r="C146" s="610">
        <v>2553.1576045299998</v>
      </c>
    </row>
    <row r="147" spans="2:3" hidden="1">
      <c r="B147" s="618" t="s">
        <v>911</v>
      </c>
      <c r="C147" s="613">
        <v>1007.5875667899999</v>
      </c>
    </row>
    <row r="148" spans="2:3" hidden="1">
      <c r="B148" s="618" t="s">
        <v>969</v>
      </c>
      <c r="C148" s="613">
        <v>260.8967938799999</v>
      </c>
    </row>
    <row r="149" spans="2:3" hidden="1">
      <c r="B149" s="618" t="s">
        <v>970</v>
      </c>
      <c r="C149" s="613">
        <v>589.61603878000005</v>
      </c>
    </row>
    <row r="150" spans="2:3" hidden="1">
      <c r="B150" s="618" t="s">
        <v>971</v>
      </c>
      <c r="C150" s="613">
        <v>57.549402400000005</v>
      </c>
    </row>
    <row r="151" spans="2:3" hidden="1">
      <c r="B151" s="618" t="s">
        <v>972</v>
      </c>
      <c r="C151" s="613">
        <v>10.039177819999999</v>
      </c>
    </row>
    <row r="152" spans="2:3" hidden="1">
      <c r="B152" s="618" t="s">
        <v>973</v>
      </c>
      <c r="C152" s="613">
        <v>30.225329940000002</v>
      </c>
    </row>
    <row r="153" spans="2:3" hidden="1">
      <c r="B153" s="618" t="s">
        <v>864</v>
      </c>
      <c r="C153" s="613">
        <v>597.24329491999993</v>
      </c>
    </row>
    <row r="154" spans="2:3" hidden="1">
      <c r="B154" s="614" t="s">
        <v>180</v>
      </c>
      <c r="C154" s="611">
        <v>2158.7058429600002</v>
      </c>
    </row>
    <row r="155" spans="2:3" hidden="1">
      <c r="B155" s="616" t="s">
        <v>974</v>
      </c>
      <c r="C155" s="610">
        <v>2158.7058429600002</v>
      </c>
    </row>
    <row r="156" spans="2:3" hidden="1">
      <c r="B156" s="618" t="s">
        <v>911</v>
      </c>
      <c r="C156" s="613">
        <v>450.34852940999997</v>
      </c>
    </row>
    <row r="157" spans="2:3" hidden="1">
      <c r="B157" s="618" t="s">
        <v>975</v>
      </c>
      <c r="C157" s="613">
        <v>78.438716990000003</v>
      </c>
    </row>
    <row r="158" spans="2:3" hidden="1">
      <c r="B158" s="618" t="s">
        <v>976</v>
      </c>
      <c r="C158" s="613">
        <v>317.09001941999998</v>
      </c>
    </row>
    <row r="159" spans="2:3" hidden="1">
      <c r="B159" s="618" t="s">
        <v>977</v>
      </c>
      <c r="C159" s="613">
        <v>8.4919800099999989</v>
      </c>
    </row>
    <row r="160" spans="2:3" hidden="1">
      <c r="B160" s="618" t="s">
        <v>978</v>
      </c>
      <c r="C160" s="613">
        <v>65.783609580000004</v>
      </c>
    </row>
    <row r="161" spans="2:3" hidden="1">
      <c r="B161" s="618" t="s">
        <v>875</v>
      </c>
      <c r="C161" s="613">
        <v>1238.5529875500001</v>
      </c>
    </row>
    <row r="162" spans="2:3" hidden="1">
      <c r="B162" s="614" t="s">
        <v>181</v>
      </c>
      <c r="C162" s="611">
        <v>12297.118487439999</v>
      </c>
    </row>
    <row r="163" spans="2:3" hidden="1">
      <c r="B163" s="616" t="s">
        <v>979</v>
      </c>
      <c r="C163" s="610">
        <v>12297.118487439999</v>
      </c>
    </row>
    <row r="164" spans="2:3" hidden="1">
      <c r="B164" s="618" t="s">
        <v>911</v>
      </c>
      <c r="C164" s="613">
        <v>1544.9124762599997</v>
      </c>
    </row>
    <row r="165" spans="2:3" hidden="1">
      <c r="B165" s="618" t="s">
        <v>980</v>
      </c>
      <c r="C165" s="613">
        <v>176.41956141999998</v>
      </c>
    </row>
    <row r="166" spans="2:3" hidden="1">
      <c r="B166" s="618" t="s">
        <v>981</v>
      </c>
      <c r="C166" s="613">
        <v>2954.9974213399992</v>
      </c>
    </row>
    <row r="167" spans="2:3" hidden="1">
      <c r="B167" s="618" t="s">
        <v>982</v>
      </c>
      <c r="C167" s="613">
        <v>208.77766410000004</v>
      </c>
    </row>
    <row r="168" spans="2:3" hidden="1">
      <c r="B168" s="618" t="s">
        <v>983</v>
      </c>
      <c r="C168" s="613">
        <v>519.73146738999981</v>
      </c>
    </row>
    <row r="169" spans="2:3" hidden="1">
      <c r="B169" s="618" t="s">
        <v>984</v>
      </c>
      <c r="C169" s="613">
        <v>16.173837109999997</v>
      </c>
    </row>
    <row r="170" spans="2:3" hidden="1">
      <c r="B170" s="618" t="s">
        <v>985</v>
      </c>
      <c r="C170" s="613">
        <v>29.820128229999998</v>
      </c>
    </row>
    <row r="171" spans="2:3" hidden="1">
      <c r="B171" s="618" t="s">
        <v>986</v>
      </c>
      <c r="C171" s="613">
        <v>14.874198179999999</v>
      </c>
    </row>
    <row r="172" spans="2:3" hidden="1">
      <c r="B172" s="618" t="s">
        <v>864</v>
      </c>
      <c r="C172" s="613">
        <v>720.10989716000006</v>
      </c>
    </row>
    <row r="173" spans="2:3" hidden="1">
      <c r="B173" s="618" t="s">
        <v>987</v>
      </c>
      <c r="C173" s="613">
        <v>6111.3018362500006</v>
      </c>
    </row>
    <row r="174" spans="2:3" hidden="1">
      <c r="B174" s="614" t="s">
        <v>182</v>
      </c>
      <c r="C174" s="611">
        <v>41072.05264709</v>
      </c>
    </row>
    <row r="175" spans="2:3" hidden="1">
      <c r="B175" s="616" t="s">
        <v>988</v>
      </c>
      <c r="C175" s="610">
        <v>41072.05264709</v>
      </c>
    </row>
    <row r="176" spans="2:3" hidden="1">
      <c r="B176" s="618" t="s">
        <v>911</v>
      </c>
      <c r="C176" s="613">
        <v>1839.2932395600005</v>
      </c>
    </row>
    <row r="177" spans="2:3" hidden="1">
      <c r="B177" s="618" t="s">
        <v>989</v>
      </c>
      <c r="C177" s="613">
        <v>8902.1570692299993</v>
      </c>
    </row>
    <row r="178" spans="2:3" hidden="1">
      <c r="B178" s="618" t="s">
        <v>990</v>
      </c>
      <c r="C178" s="613">
        <v>6129.9718011400009</v>
      </c>
    </row>
    <row r="179" spans="2:3" hidden="1">
      <c r="B179" s="618" t="s">
        <v>991</v>
      </c>
      <c r="C179" s="613">
        <v>2645.1728934499997</v>
      </c>
    </row>
    <row r="180" spans="2:3" hidden="1">
      <c r="B180" s="618" t="s">
        <v>992</v>
      </c>
      <c r="C180" s="613">
        <v>489.80577055999993</v>
      </c>
    </row>
    <row r="181" spans="2:3" hidden="1">
      <c r="B181" s="618" t="s">
        <v>993</v>
      </c>
      <c r="C181" s="613">
        <v>248.79541254999998</v>
      </c>
    </row>
    <row r="182" spans="2:3" hidden="1">
      <c r="B182" s="618" t="s">
        <v>994</v>
      </c>
      <c r="C182" s="613">
        <v>8.3732513799999992</v>
      </c>
    </row>
    <row r="183" spans="2:3" hidden="1">
      <c r="B183" s="618" t="s">
        <v>995</v>
      </c>
      <c r="C183" s="613">
        <v>3162.9053075900001</v>
      </c>
    </row>
    <row r="184" spans="2:3" hidden="1">
      <c r="B184" s="618" t="s">
        <v>996</v>
      </c>
      <c r="C184" s="613">
        <v>941.92922619000001</v>
      </c>
    </row>
    <row r="185" spans="2:3" hidden="1">
      <c r="B185" s="618" t="s">
        <v>997</v>
      </c>
      <c r="C185" s="613">
        <v>0</v>
      </c>
    </row>
    <row r="186" spans="2:3" hidden="1">
      <c r="B186" s="618" t="s">
        <v>998</v>
      </c>
      <c r="C186" s="613">
        <v>250.04331943000003</v>
      </c>
    </row>
    <row r="187" spans="2:3" hidden="1">
      <c r="B187" s="618" t="s">
        <v>999</v>
      </c>
      <c r="C187" s="613">
        <v>5700.6506597100033</v>
      </c>
    </row>
    <row r="188" spans="2:3" hidden="1">
      <c r="B188" s="618" t="s">
        <v>1000</v>
      </c>
      <c r="C188" s="613">
        <v>179.45979616999998</v>
      </c>
    </row>
    <row r="189" spans="2:3" hidden="1">
      <c r="B189" s="618" t="s">
        <v>1001</v>
      </c>
      <c r="C189" s="613">
        <v>41.641703489999998</v>
      </c>
    </row>
    <row r="190" spans="2:3" hidden="1">
      <c r="B190" s="618" t="s">
        <v>1002</v>
      </c>
      <c r="C190" s="613">
        <v>0</v>
      </c>
    </row>
    <row r="191" spans="2:3" hidden="1">
      <c r="B191" s="618" t="s">
        <v>864</v>
      </c>
      <c r="C191" s="613">
        <v>3406.06978372</v>
      </c>
    </row>
    <row r="192" spans="2:3" hidden="1">
      <c r="B192" s="618" t="s">
        <v>875</v>
      </c>
      <c r="C192" s="613">
        <v>7125.783412920001</v>
      </c>
    </row>
    <row r="193" spans="2:3" hidden="1">
      <c r="B193" s="614" t="s">
        <v>183</v>
      </c>
      <c r="C193" s="611">
        <v>5888.19236671</v>
      </c>
    </row>
    <row r="194" spans="2:3" hidden="1">
      <c r="B194" s="616" t="s">
        <v>1003</v>
      </c>
      <c r="C194" s="610">
        <v>5888.19236671</v>
      </c>
    </row>
    <row r="195" spans="2:3" hidden="1">
      <c r="B195" s="618" t="s">
        <v>911</v>
      </c>
      <c r="C195" s="613">
        <v>1924.4707159099999</v>
      </c>
    </row>
    <row r="196" spans="2:3" hidden="1">
      <c r="B196" s="618" t="s">
        <v>1004</v>
      </c>
      <c r="C196" s="613">
        <v>116.60035300000001</v>
      </c>
    </row>
    <row r="197" spans="2:3" hidden="1">
      <c r="B197" s="618" t="s">
        <v>1005</v>
      </c>
      <c r="C197" s="613">
        <v>143.45155790999999</v>
      </c>
    </row>
    <row r="198" spans="2:3" hidden="1">
      <c r="B198" s="618" t="s">
        <v>1006</v>
      </c>
      <c r="C198" s="613">
        <v>1122.5634389000002</v>
      </c>
    </row>
    <row r="199" spans="2:3" hidden="1">
      <c r="B199" s="618" t="s">
        <v>1007</v>
      </c>
      <c r="C199" s="613">
        <v>166.93433222000002</v>
      </c>
    </row>
    <row r="200" spans="2:3" hidden="1">
      <c r="B200" s="618" t="s">
        <v>864</v>
      </c>
      <c r="C200" s="613">
        <v>257.49490444000003</v>
      </c>
    </row>
    <row r="201" spans="2:3" hidden="1">
      <c r="B201" s="618" t="s">
        <v>875</v>
      </c>
      <c r="C201" s="613">
        <v>2156.6770643299997</v>
      </c>
    </row>
    <row r="202" spans="2:3" hidden="1">
      <c r="B202" s="614" t="s">
        <v>184</v>
      </c>
      <c r="C202" s="611">
        <v>6609.3996196400021</v>
      </c>
    </row>
    <row r="203" spans="2:3" hidden="1">
      <c r="B203" s="616" t="s">
        <v>1008</v>
      </c>
      <c r="C203" s="610">
        <v>6609.3996196400021</v>
      </c>
    </row>
    <row r="204" spans="2:3" hidden="1">
      <c r="B204" s="618" t="s">
        <v>911</v>
      </c>
      <c r="C204" s="613">
        <v>768.65053092000005</v>
      </c>
    </row>
    <row r="205" spans="2:3" hidden="1">
      <c r="B205" s="618" t="s">
        <v>1009</v>
      </c>
      <c r="C205" s="613">
        <v>2917.0105411700001</v>
      </c>
    </row>
    <row r="206" spans="2:3" hidden="1">
      <c r="B206" s="618" t="s">
        <v>1010</v>
      </c>
      <c r="C206" s="613">
        <v>246.39867846000004</v>
      </c>
    </row>
    <row r="207" spans="2:3" hidden="1">
      <c r="B207" s="618" t="s">
        <v>1011</v>
      </c>
      <c r="C207" s="613">
        <v>2478.7999090900016</v>
      </c>
    </row>
    <row r="208" spans="2:3" hidden="1">
      <c r="B208" s="618" t="s">
        <v>864</v>
      </c>
      <c r="C208" s="613">
        <v>198.53995999999995</v>
      </c>
    </row>
    <row r="209" spans="2:3" hidden="1">
      <c r="B209" s="614" t="s">
        <v>185</v>
      </c>
      <c r="C209" s="611">
        <v>10684.116911970001</v>
      </c>
    </row>
    <row r="210" spans="2:3" hidden="1">
      <c r="B210" s="616" t="s">
        <v>1012</v>
      </c>
      <c r="C210" s="610">
        <v>10684.116911970001</v>
      </c>
    </row>
    <row r="211" spans="2:3" hidden="1">
      <c r="B211" s="618" t="s">
        <v>911</v>
      </c>
      <c r="C211" s="613">
        <v>1480.9740939999999</v>
      </c>
    </row>
    <row r="212" spans="2:3" hidden="1">
      <c r="B212" s="618" t="s">
        <v>1013</v>
      </c>
      <c r="C212" s="613">
        <v>3386.5656776600008</v>
      </c>
    </row>
    <row r="213" spans="2:3" hidden="1">
      <c r="B213" s="618" t="s">
        <v>1014</v>
      </c>
      <c r="C213" s="613">
        <v>5607.3944613100002</v>
      </c>
    </row>
    <row r="214" spans="2:3" hidden="1">
      <c r="B214" s="618" t="s">
        <v>1015</v>
      </c>
      <c r="C214" s="613">
        <v>209.18267900000001</v>
      </c>
    </row>
    <row r="215" spans="2:3" hidden="1">
      <c r="B215" s="614" t="s">
        <v>186</v>
      </c>
      <c r="C215" s="611">
        <v>817.45556987999998</v>
      </c>
    </row>
    <row r="216" spans="2:3" hidden="1">
      <c r="B216" s="616" t="s">
        <v>1016</v>
      </c>
      <c r="C216" s="610">
        <v>817.45556987999998</v>
      </c>
    </row>
    <row r="217" spans="2:3" hidden="1">
      <c r="B217" s="618" t="s">
        <v>911</v>
      </c>
      <c r="C217" s="613">
        <v>372.80679895999998</v>
      </c>
    </row>
    <row r="218" spans="2:3" hidden="1">
      <c r="B218" s="618" t="s">
        <v>1017</v>
      </c>
      <c r="C218" s="613">
        <v>6.1339324399999997</v>
      </c>
    </row>
    <row r="219" spans="2:3" hidden="1">
      <c r="B219" s="618" t="s">
        <v>1018</v>
      </c>
      <c r="C219" s="613">
        <v>15.030198350000001</v>
      </c>
    </row>
    <row r="220" spans="2:3" hidden="1">
      <c r="B220" s="618" t="s">
        <v>1019</v>
      </c>
      <c r="C220" s="613">
        <v>64.936003809999988</v>
      </c>
    </row>
    <row r="221" spans="2:3" hidden="1">
      <c r="B221" s="618" t="s">
        <v>1020</v>
      </c>
      <c r="C221" s="613">
        <v>8.3347857399999992</v>
      </c>
    </row>
    <row r="222" spans="2:3" hidden="1">
      <c r="B222" s="618" t="s">
        <v>864</v>
      </c>
      <c r="C222" s="613">
        <v>350.21385057999998</v>
      </c>
    </row>
    <row r="223" spans="2:3" hidden="1">
      <c r="B223" s="614" t="s">
        <v>187</v>
      </c>
      <c r="C223" s="611">
        <v>2513.2663011200002</v>
      </c>
    </row>
    <row r="224" spans="2:3" hidden="1">
      <c r="B224" s="616" t="s">
        <v>1021</v>
      </c>
      <c r="C224" s="610">
        <v>2513.2663011200002</v>
      </c>
    </row>
    <row r="225" spans="2:3" hidden="1">
      <c r="B225" s="618" t="s">
        <v>911</v>
      </c>
      <c r="C225" s="613">
        <v>491.85830753000005</v>
      </c>
    </row>
    <row r="226" spans="2:3" hidden="1">
      <c r="B226" s="618" t="s">
        <v>1022</v>
      </c>
      <c r="C226" s="613">
        <v>210.88154389000005</v>
      </c>
    </row>
    <row r="227" spans="2:3" hidden="1">
      <c r="B227" s="618" t="s">
        <v>1023</v>
      </c>
      <c r="C227" s="613">
        <v>161.07518985000004</v>
      </c>
    </row>
    <row r="228" spans="2:3" hidden="1">
      <c r="B228" s="618" t="s">
        <v>1024</v>
      </c>
      <c r="C228" s="613">
        <v>748.85745114000008</v>
      </c>
    </row>
    <row r="229" spans="2:3" hidden="1">
      <c r="B229" s="618" t="s">
        <v>864</v>
      </c>
      <c r="C229" s="613">
        <v>363.80956627</v>
      </c>
    </row>
    <row r="230" spans="2:3" hidden="1">
      <c r="B230" s="618" t="s">
        <v>1025</v>
      </c>
      <c r="C230" s="613">
        <v>536.78424244000007</v>
      </c>
    </row>
    <row r="231" spans="2:3" hidden="1">
      <c r="B231" s="614" t="s">
        <v>188</v>
      </c>
      <c r="C231" s="611">
        <v>732.14845345000003</v>
      </c>
    </row>
    <row r="232" spans="2:3" hidden="1">
      <c r="B232" s="616" t="s">
        <v>1026</v>
      </c>
      <c r="C232" s="610">
        <v>732.14845345000003</v>
      </c>
    </row>
    <row r="233" spans="2:3" hidden="1">
      <c r="B233" s="618" t="s">
        <v>1027</v>
      </c>
      <c r="C233" s="613">
        <v>718.32511999000008</v>
      </c>
    </row>
    <row r="234" spans="2:3" hidden="1">
      <c r="B234" s="618" t="s">
        <v>864</v>
      </c>
      <c r="C234" s="613">
        <v>13.823333460000001</v>
      </c>
    </row>
    <row r="235" spans="2:3" hidden="1">
      <c r="B235" s="614" t="s">
        <v>189</v>
      </c>
      <c r="C235" s="611">
        <v>12786.178464519999</v>
      </c>
    </row>
    <row r="236" spans="2:3" hidden="1">
      <c r="B236" s="616" t="s">
        <v>1028</v>
      </c>
      <c r="C236" s="610">
        <v>12786.178464519999</v>
      </c>
    </row>
    <row r="237" spans="2:3" hidden="1">
      <c r="B237" s="618" t="s">
        <v>911</v>
      </c>
      <c r="C237" s="613">
        <v>616.42911465000009</v>
      </c>
    </row>
    <row r="238" spans="2:3" hidden="1">
      <c r="B238" s="618" t="s">
        <v>1029</v>
      </c>
      <c r="C238" s="613">
        <v>5.5238322399999999</v>
      </c>
    </row>
    <row r="239" spans="2:3" hidden="1">
      <c r="B239" s="618" t="s">
        <v>1030</v>
      </c>
      <c r="C239" s="613">
        <v>296.87328832000003</v>
      </c>
    </row>
    <row r="240" spans="2:3" hidden="1">
      <c r="B240" s="618" t="s">
        <v>1031</v>
      </c>
      <c r="C240" s="613">
        <v>806.23364963999984</v>
      </c>
    </row>
    <row r="241" spans="2:3" hidden="1">
      <c r="B241" s="618" t="s">
        <v>1032</v>
      </c>
      <c r="C241" s="613">
        <v>1720.3644801199998</v>
      </c>
    </row>
    <row r="242" spans="2:3" hidden="1">
      <c r="B242" s="618" t="s">
        <v>1033</v>
      </c>
      <c r="C242" s="613">
        <v>43.86702120999999</v>
      </c>
    </row>
    <row r="243" spans="2:3" hidden="1">
      <c r="B243" s="618" t="s">
        <v>1034</v>
      </c>
      <c r="C243" s="613">
        <v>140.12347363000006</v>
      </c>
    </row>
    <row r="244" spans="2:3" hidden="1">
      <c r="B244" s="618" t="s">
        <v>1035</v>
      </c>
      <c r="C244" s="613">
        <v>50.634308380000007</v>
      </c>
    </row>
    <row r="245" spans="2:3" hidden="1">
      <c r="B245" s="618" t="s">
        <v>864</v>
      </c>
      <c r="C245" s="613">
        <v>264.68370408999999</v>
      </c>
    </row>
    <row r="246" spans="2:3" hidden="1">
      <c r="B246" s="618" t="s">
        <v>875</v>
      </c>
      <c r="C246" s="613">
        <v>8841.4455922399993</v>
      </c>
    </row>
    <row r="247" spans="2:3" hidden="1">
      <c r="B247" s="614" t="s">
        <v>190</v>
      </c>
      <c r="C247" s="611">
        <v>14417.431203940001</v>
      </c>
    </row>
    <row r="248" spans="2:3" hidden="1">
      <c r="B248" s="616" t="s">
        <v>1036</v>
      </c>
      <c r="C248" s="610">
        <v>14417.431203940001</v>
      </c>
    </row>
    <row r="249" spans="2:3" hidden="1">
      <c r="B249" s="618" t="s">
        <v>911</v>
      </c>
      <c r="C249" s="613">
        <v>378.53343242000005</v>
      </c>
    </row>
    <row r="250" spans="2:3" hidden="1">
      <c r="B250" s="618" t="s">
        <v>1037</v>
      </c>
      <c r="C250" s="613">
        <v>2861.5548138200011</v>
      </c>
    </row>
    <row r="251" spans="2:3" hidden="1">
      <c r="B251" s="618" t="s">
        <v>1038</v>
      </c>
      <c r="C251" s="613">
        <v>932.49871398999994</v>
      </c>
    </row>
    <row r="252" spans="2:3" hidden="1">
      <c r="B252" s="618" t="s">
        <v>864</v>
      </c>
      <c r="C252" s="613">
        <v>657.40567571999998</v>
      </c>
    </row>
    <row r="253" spans="2:3" hidden="1">
      <c r="B253" s="618" t="s">
        <v>1039</v>
      </c>
      <c r="C253" s="613">
        <v>9587.4385679900006</v>
      </c>
    </row>
    <row r="254" spans="2:3" hidden="1">
      <c r="B254" s="614" t="s">
        <v>191</v>
      </c>
      <c r="C254" s="611">
        <v>2169.2761018999995</v>
      </c>
    </row>
    <row r="255" spans="2:3" hidden="1">
      <c r="B255" s="616" t="s">
        <v>1040</v>
      </c>
      <c r="C255" s="610">
        <v>2169.2761018999995</v>
      </c>
    </row>
    <row r="256" spans="2:3" hidden="1">
      <c r="B256" s="618" t="s">
        <v>911</v>
      </c>
      <c r="C256" s="613">
        <v>676.3756113799999</v>
      </c>
    </row>
    <row r="257" spans="2:3" hidden="1">
      <c r="B257" s="618" t="s">
        <v>1041</v>
      </c>
      <c r="C257" s="613">
        <v>3.4433152799999998</v>
      </c>
    </row>
    <row r="258" spans="2:3" hidden="1">
      <c r="B258" s="618" t="s">
        <v>1042</v>
      </c>
      <c r="C258" s="613">
        <v>517.33569631</v>
      </c>
    </row>
    <row r="259" spans="2:3" hidden="1">
      <c r="B259" s="618" t="s">
        <v>1043</v>
      </c>
      <c r="C259" s="613">
        <v>101.51548194999998</v>
      </c>
    </row>
    <row r="260" spans="2:3" hidden="1">
      <c r="B260" s="618" t="s">
        <v>1044</v>
      </c>
      <c r="C260" s="613">
        <v>253.90091241000005</v>
      </c>
    </row>
    <row r="261" spans="2:3" hidden="1">
      <c r="B261" s="618" t="s">
        <v>1045</v>
      </c>
      <c r="C261" s="613">
        <v>301.30658064999983</v>
      </c>
    </row>
    <row r="262" spans="2:3" hidden="1">
      <c r="B262" s="618" t="s">
        <v>978</v>
      </c>
      <c r="C262" s="613">
        <v>74.593263810000025</v>
      </c>
    </row>
    <row r="263" spans="2:3" hidden="1">
      <c r="B263" s="618" t="s">
        <v>1046</v>
      </c>
      <c r="C263" s="613">
        <v>240.80524011</v>
      </c>
    </row>
    <row r="264" spans="2:3" hidden="1">
      <c r="B264" s="614" t="s">
        <v>192</v>
      </c>
      <c r="C264" s="611">
        <v>774.15184778000003</v>
      </c>
    </row>
    <row r="265" spans="2:3" hidden="1">
      <c r="B265" s="616" t="s">
        <v>1047</v>
      </c>
      <c r="C265" s="610">
        <v>774.15184778000003</v>
      </c>
    </row>
    <row r="266" spans="2:3" hidden="1">
      <c r="B266" s="618" t="s">
        <v>911</v>
      </c>
      <c r="C266" s="613">
        <v>376.40680616000009</v>
      </c>
    </row>
    <row r="267" spans="2:3" hidden="1">
      <c r="B267" s="618" t="s">
        <v>1048</v>
      </c>
      <c r="C267" s="613">
        <v>112.71460275000001</v>
      </c>
    </row>
    <row r="268" spans="2:3" hidden="1">
      <c r="B268" s="618" t="s">
        <v>1049</v>
      </c>
      <c r="C268" s="613">
        <v>140.64726913999999</v>
      </c>
    </row>
    <row r="269" spans="2:3" hidden="1">
      <c r="B269" s="618" t="s">
        <v>1050</v>
      </c>
      <c r="C269" s="613">
        <v>136.24482268</v>
      </c>
    </row>
    <row r="270" spans="2:3" hidden="1">
      <c r="B270" s="618" t="s">
        <v>864</v>
      </c>
      <c r="C270" s="613">
        <v>8.1383470500000001</v>
      </c>
    </row>
    <row r="271" spans="2:3" hidden="1">
      <c r="B271" s="614" t="s">
        <v>193</v>
      </c>
      <c r="C271" s="611">
        <v>1191.07848814</v>
      </c>
    </row>
    <row r="272" spans="2:3" hidden="1">
      <c r="B272" s="616" t="s">
        <v>1051</v>
      </c>
      <c r="C272" s="610">
        <v>1191.07848814</v>
      </c>
    </row>
    <row r="273" spans="2:3" hidden="1">
      <c r="B273" s="618" t="s">
        <v>911</v>
      </c>
      <c r="C273" s="613">
        <v>309.73255525000002</v>
      </c>
    </row>
    <row r="274" spans="2:3" hidden="1">
      <c r="B274" s="618" t="s">
        <v>1052</v>
      </c>
      <c r="C274" s="613">
        <v>217.09710064000004</v>
      </c>
    </row>
    <row r="275" spans="2:3" hidden="1">
      <c r="B275" s="618" t="s">
        <v>1053</v>
      </c>
      <c r="C275" s="613">
        <v>139.18798571999997</v>
      </c>
    </row>
    <row r="276" spans="2:3" hidden="1">
      <c r="B276" s="618" t="s">
        <v>1054</v>
      </c>
      <c r="C276" s="613">
        <v>35.875434230000003</v>
      </c>
    </row>
    <row r="277" spans="2:3" hidden="1">
      <c r="B277" s="618" t="s">
        <v>864</v>
      </c>
      <c r="C277" s="613">
        <v>201.31999199999998</v>
      </c>
    </row>
    <row r="278" spans="2:3" hidden="1">
      <c r="B278" s="618" t="s">
        <v>1055</v>
      </c>
      <c r="C278" s="613">
        <v>287.86542029999998</v>
      </c>
    </row>
    <row r="279" spans="2:3">
      <c r="B279" s="614" t="s">
        <v>195</v>
      </c>
      <c r="C279" s="611">
        <v>8619.2633310800029</v>
      </c>
    </row>
    <row r="280" spans="2:3">
      <c r="B280" s="616" t="s">
        <v>1056</v>
      </c>
      <c r="C280" s="610">
        <v>8619.2633310800029</v>
      </c>
    </row>
    <row r="281" spans="2:3">
      <c r="B281" s="618" t="s">
        <v>1057</v>
      </c>
      <c r="C281" s="613">
        <v>7768.7634970800027</v>
      </c>
    </row>
    <row r="282" spans="2:3">
      <c r="B282" s="618" t="s">
        <v>864</v>
      </c>
      <c r="C282" s="613">
        <v>298.83035100000001</v>
      </c>
    </row>
    <row r="283" spans="2:3">
      <c r="B283" s="618" t="s">
        <v>875</v>
      </c>
      <c r="C283" s="613">
        <v>551.66948300000001</v>
      </c>
    </row>
    <row r="284" spans="2:3">
      <c r="B284" s="614" t="s">
        <v>197</v>
      </c>
      <c r="C284" s="611">
        <v>13735.041298100001</v>
      </c>
    </row>
    <row r="285" spans="2:3">
      <c r="B285" s="616" t="s">
        <v>1058</v>
      </c>
      <c r="C285" s="610">
        <v>13735.041298100001</v>
      </c>
    </row>
    <row r="286" spans="2:3">
      <c r="B286" s="618" t="s">
        <v>867</v>
      </c>
      <c r="C286" s="613">
        <v>1796.411554</v>
      </c>
    </row>
    <row r="287" spans="2:3">
      <c r="B287" s="618" t="s">
        <v>1059</v>
      </c>
      <c r="C287" s="613">
        <v>6370.2457471000007</v>
      </c>
    </row>
    <row r="288" spans="2:3">
      <c r="B288" s="618" t="s">
        <v>1060</v>
      </c>
      <c r="C288" s="613">
        <v>946.99737599999969</v>
      </c>
    </row>
    <row r="289" spans="2:3">
      <c r="B289" s="618" t="s">
        <v>1061</v>
      </c>
      <c r="C289" s="613">
        <v>607.48302700000022</v>
      </c>
    </row>
    <row r="290" spans="2:3">
      <c r="B290" s="618" t="s">
        <v>864</v>
      </c>
      <c r="C290" s="613">
        <v>4013.9035939999999</v>
      </c>
    </row>
    <row r="291" spans="2:3">
      <c r="B291" s="614" t="s">
        <v>198</v>
      </c>
      <c r="C291" s="611">
        <v>974.24808663999966</v>
      </c>
    </row>
    <row r="292" spans="2:3">
      <c r="B292" s="616" t="s">
        <v>1062</v>
      </c>
      <c r="C292" s="610">
        <v>974.24808663999966</v>
      </c>
    </row>
    <row r="293" spans="2:3">
      <c r="B293" s="618" t="s">
        <v>1063</v>
      </c>
      <c r="C293" s="613">
        <v>972.94508763999966</v>
      </c>
    </row>
    <row r="294" spans="2:3">
      <c r="B294" s="618" t="s">
        <v>864</v>
      </c>
      <c r="C294" s="613">
        <v>1.302999</v>
      </c>
    </row>
    <row r="295" spans="2:3">
      <c r="B295" s="614" t="s">
        <v>199</v>
      </c>
      <c r="C295" s="611">
        <v>1175.371875</v>
      </c>
    </row>
    <row r="296" spans="2:3">
      <c r="B296" s="616" t="s">
        <v>1064</v>
      </c>
      <c r="C296" s="610">
        <v>1175.371875</v>
      </c>
    </row>
    <row r="297" spans="2:3">
      <c r="B297" s="618" t="s">
        <v>911</v>
      </c>
      <c r="C297" s="613">
        <v>201.69494131000002</v>
      </c>
    </row>
    <row r="298" spans="2:3">
      <c r="B298" s="618" t="s">
        <v>1065</v>
      </c>
      <c r="C298" s="613">
        <v>835.67693369000006</v>
      </c>
    </row>
    <row r="299" spans="2:3">
      <c r="B299" s="618" t="s">
        <v>864</v>
      </c>
      <c r="C299" s="613">
        <v>138</v>
      </c>
    </row>
    <row r="300" spans="2:3">
      <c r="B300" s="614" t="s">
        <v>200</v>
      </c>
      <c r="C300" s="611">
        <v>165.32822800000005</v>
      </c>
    </row>
    <row r="301" spans="2:3">
      <c r="B301" s="616" t="s">
        <v>1066</v>
      </c>
      <c r="C301" s="610">
        <v>165.32822800000005</v>
      </c>
    </row>
    <row r="302" spans="2:3">
      <c r="B302" s="618" t="s">
        <v>1067</v>
      </c>
      <c r="C302" s="613">
        <v>165.32822800000005</v>
      </c>
    </row>
    <row r="303" spans="2:3">
      <c r="B303" s="614" t="s">
        <v>201</v>
      </c>
      <c r="C303" s="611">
        <v>601.38166899999987</v>
      </c>
    </row>
    <row r="304" spans="2:3">
      <c r="B304" s="616" t="s">
        <v>1068</v>
      </c>
      <c r="C304" s="610">
        <v>601.38166899999987</v>
      </c>
    </row>
    <row r="305" spans="2:3">
      <c r="B305" s="618" t="s">
        <v>1069</v>
      </c>
      <c r="C305" s="613">
        <v>601.38166899999987</v>
      </c>
    </row>
    <row r="306" spans="2:3">
      <c r="B306" s="614" t="s">
        <v>203</v>
      </c>
      <c r="C306" s="611">
        <v>161351.48501561</v>
      </c>
    </row>
    <row r="307" spans="2:3">
      <c r="B307" s="616" t="s">
        <v>1070</v>
      </c>
      <c r="C307" s="610">
        <v>161351.48501561</v>
      </c>
    </row>
    <row r="308" spans="2:3">
      <c r="B308" s="618" t="s">
        <v>1071</v>
      </c>
      <c r="C308" s="613">
        <v>161351.48501561</v>
      </c>
    </row>
    <row r="309" spans="2:3">
      <c r="B309" s="614" t="s">
        <v>204</v>
      </c>
      <c r="C309" s="611">
        <v>116136.25024286001</v>
      </c>
    </row>
    <row r="310" spans="2:3">
      <c r="B310" s="616" t="s">
        <v>1072</v>
      </c>
      <c r="C310" s="610">
        <v>116136.25024286001</v>
      </c>
    </row>
    <row r="311" spans="2:3">
      <c r="B311" s="618" t="s">
        <v>1073</v>
      </c>
      <c r="C311" s="613">
        <v>3.5538258799999998</v>
      </c>
    </row>
    <row r="312" spans="2:3">
      <c r="B312" s="618" t="s">
        <v>1074</v>
      </c>
      <c r="C312" s="613">
        <v>428.33333332999996</v>
      </c>
    </row>
    <row r="313" spans="2:3">
      <c r="B313" s="618" t="s">
        <v>1075</v>
      </c>
      <c r="C313" s="613">
        <v>84005.490852350005</v>
      </c>
    </row>
    <row r="314" spans="2:3">
      <c r="B314" s="618" t="s">
        <v>1076</v>
      </c>
      <c r="C314" s="613">
        <v>25725.627480110001</v>
      </c>
    </row>
    <row r="315" spans="2:3">
      <c r="B315" s="618" t="s">
        <v>1077</v>
      </c>
      <c r="C315" s="613">
        <v>5973.24475119</v>
      </c>
    </row>
    <row r="316" spans="2:3">
      <c r="B316" s="619" t="s">
        <v>0</v>
      </c>
      <c r="C316" s="612">
        <v>973062.11697987013</v>
      </c>
    </row>
    <row r="317" spans="2:3">
      <c r="B317" s="620" t="s">
        <v>3</v>
      </c>
    </row>
  </sheetData>
  <mergeCells count="4">
    <mergeCell ref="B6:B8"/>
    <mergeCell ref="C7:C8"/>
    <mergeCell ref="B3:C4"/>
    <mergeCell ref="B5:C5"/>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EE59D-9FFD-41E0-96A5-23F87E8C5F69}">
  <sheetPr>
    <tabColor theme="9" tint="0.79998168889431442"/>
  </sheetPr>
  <dimension ref="B4:D27"/>
  <sheetViews>
    <sheetView showGridLines="0" workbookViewId="0">
      <selection activeCell="F28" sqref="F28"/>
    </sheetView>
  </sheetViews>
  <sheetFormatPr baseColWidth="10" defaultColWidth="11.42578125" defaultRowHeight="15"/>
  <cols>
    <col min="2" max="2" width="45.42578125" bestFit="1" customWidth="1"/>
    <col min="3" max="3" width="9.140625" customWidth="1"/>
    <col min="4" max="4" width="10" customWidth="1"/>
  </cols>
  <sheetData>
    <row r="4" spans="2:4">
      <c r="B4" s="627" t="s">
        <v>601</v>
      </c>
      <c r="C4" s="627"/>
      <c r="D4" s="627"/>
    </row>
    <row r="5" spans="2:4" ht="15.75" thickBot="1">
      <c r="B5" s="628"/>
      <c r="C5" s="628"/>
      <c r="D5" s="628"/>
    </row>
    <row r="6" spans="2:4" ht="26.25" thickBot="1">
      <c r="B6" s="308" t="s">
        <v>581</v>
      </c>
      <c r="C6" s="309">
        <v>2019</v>
      </c>
      <c r="D6" s="309">
        <v>2020</v>
      </c>
    </row>
    <row r="7" spans="2:4" ht="15.75" thickBot="1">
      <c r="B7" s="310" t="s">
        <v>582</v>
      </c>
      <c r="C7" s="311">
        <v>4.0999999999999996</v>
      </c>
      <c r="D7" s="311">
        <v>2.8</v>
      </c>
    </row>
    <row r="8" spans="2:4" ht="15.75" thickBot="1">
      <c r="B8" s="310" t="s">
        <v>583</v>
      </c>
      <c r="C8" s="311">
        <v>3.4</v>
      </c>
      <c r="D8" s="311">
        <v>-12.5</v>
      </c>
    </row>
    <row r="9" spans="2:4" ht="15.75" thickBot="1">
      <c r="B9" s="310" t="s">
        <v>584</v>
      </c>
      <c r="C9" s="311">
        <v>2.7</v>
      </c>
      <c r="D9" s="311">
        <v>-2.2000000000000002</v>
      </c>
    </row>
    <row r="10" spans="2:4" ht="15.75" thickBot="1">
      <c r="B10" s="310" t="s">
        <v>585</v>
      </c>
      <c r="C10" s="311">
        <v>2.1</v>
      </c>
      <c r="D10" s="311">
        <v>-2.7</v>
      </c>
    </row>
    <row r="11" spans="2:4" ht="15.75" thickBot="1">
      <c r="B11" s="310" t="s">
        <v>586</v>
      </c>
      <c r="C11" s="311">
        <v>10.4</v>
      </c>
      <c r="D11" s="311">
        <v>-10.7</v>
      </c>
    </row>
    <row r="12" spans="2:4" ht="15.75" thickBot="1">
      <c r="B12" s="310" t="s">
        <v>587</v>
      </c>
      <c r="C12" s="311">
        <v>4.4000000000000004</v>
      </c>
      <c r="D12" s="311">
        <v>-7</v>
      </c>
    </row>
    <row r="13" spans="2:4" ht="15.75" thickBot="1">
      <c r="B13" s="312" t="s">
        <v>588</v>
      </c>
      <c r="C13" s="311">
        <v>7.5</v>
      </c>
      <c r="D13" s="311">
        <v>0.4</v>
      </c>
    </row>
    <row r="14" spans="2:4" ht="15.75" thickBot="1">
      <c r="B14" s="312" t="s">
        <v>589</v>
      </c>
      <c r="C14" s="311">
        <v>3.8</v>
      </c>
      <c r="D14" s="311">
        <v>-4.8</v>
      </c>
    </row>
    <row r="15" spans="2:4" ht="15.75" thickBot="1">
      <c r="B15" s="312" t="s">
        <v>590</v>
      </c>
      <c r="C15" s="311">
        <v>0.2</v>
      </c>
      <c r="D15" s="311">
        <v>-47.5</v>
      </c>
    </row>
    <row r="16" spans="2:4" ht="15.75" thickBot="1">
      <c r="B16" s="312" t="s">
        <v>591</v>
      </c>
      <c r="C16" s="311">
        <v>5.3</v>
      </c>
      <c r="D16" s="311">
        <v>-7.6</v>
      </c>
    </row>
    <row r="17" spans="2:4" ht="15.75" thickBot="1">
      <c r="B17" s="312" t="s">
        <v>592</v>
      </c>
      <c r="C17" s="311">
        <v>-7.2</v>
      </c>
      <c r="D17" s="311">
        <v>2.7</v>
      </c>
    </row>
    <row r="18" spans="2:4" ht="15.75" thickBot="1">
      <c r="B18" s="312" t="s">
        <v>593</v>
      </c>
      <c r="C18" s="311">
        <v>9</v>
      </c>
      <c r="D18" s="311">
        <v>7.1</v>
      </c>
    </row>
    <row r="19" spans="2:4" ht="15.75" thickBot="1">
      <c r="B19" s="312" t="s">
        <v>594</v>
      </c>
      <c r="C19" s="311">
        <v>5</v>
      </c>
      <c r="D19" s="311">
        <v>3.8</v>
      </c>
    </row>
    <row r="20" spans="2:4" ht="15.75" thickBot="1">
      <c r="B20" s="313" t="s">
        <v>595</v>
      </c>
      <c r="C20" s="311">
        <v>3.7</v>
      </c>
      <c r="D20" s="311">
        <v>0.8</v>
      </c>
    </row>
    <row r="21" spans="2:4" ht="15.75" thickBot="1">
      <c r="B21" s="312" t="s">
        <v>596</v>
      </c>
      <c r="C21" s="311">
        <v>2.5</v>
      </c>
      <c r="D21" s="311">
        <v>-3.7</v>
      </c>
    </row>
    <row r="22" spans="2:4" ht="15.75" thickBot="1">
      <c r="B22" s="312" t="s">
        <v>7</v>
      </c>
      <c r="C22" s="311">
        <v>4.3</v>
      </c>
      <c r="D22" s="311">
        <v>12.5</v>
      </c>
    </row>
    <row r="23" spans="2:4" ht="15.75" thickBot="1">
      <c r="B23" s="312" t="s">
        <v>597</v>
      </c>
      <c r="C23" s="311">
        <v>7.1</v>
      </c>
      <c r="D23" s="311">
        <v>-11.1</v>
      </c>
    </row>
    <row r="24" spans="2:4" ht="15.75" thickBot="1">
      <c r="B24" s="310" t="s">
        <v>598</v>
      </c>
      <c r="C24" s="311">
        <v>4.8</v>
      </c>
      <c r="D24" s="311">
        <v>-6.3</v>
      </c>
    </row>
    <row r="25" spans="2:4" ht="15.75" thickBot="1">
      <c r="B25" s="310" t="s">
        <v>599</v>
      </c>
      <c r="C25" s="311">
        <v>6.9</v>
      </c>
      <c r="D25" s="311">
        <v>-11.6</v>
      </c>
    </row>
    <row r="26" spans="2:4" ht="15.75" thickBot="1">
      <c r="B26" s="314" t="s">
        <v>600</v>
      </c>
      <c r="C26" s="315">
        <v>5.0999999999999996</v>
      </c>
      <c r="D26" s="315">
        <v>-6.7</v>
      </c>
    </row>
    <row r="27" spans="2:4">
      <c r="B27" s="316" t="s">
        <v>602</v>
      </c>
    </row>
  </sheetData>
  <mergeCells count="1">
    <mergeCell ref="B4:D5"/>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65685-0D29-4827-94F1-3E696AADBECF}">
  <sheetPr>
    <tabColor theme="9" tint="0.79998168889431442"/>
  </sheetPr>
  <dimension ref="B3:I20"/>
  <sheetViews>
    <sheetView showGridLines="0" workbookViewId="0">
      <selection activeCell="B5" sqref="B5:E5"/>
    </sheetView>
  </sheetViews>
  <sheetFormatPr baseColWidth="10" defaultColWidth="9.140625" defaultRowHeight="15"/>
  <cols>
    <col min="2" max="2" width="35.28515625" customWidth="1"/>
    <col min="3" max="3" width="10.42578125" bestFit="1" customWidth="1"/>
    <col min="4" max="5" width="10.7109375" bestFit="1" customWidth="1"/>
  </cols>
  <sheetData>
    <row r="3" spans="2:8">
      <c r="B3" s="621"/>
      <c r="C3" s="621"/>
      <c r="D3" s="621"/>
      <c r="E3" s="621"/>
      <c r="F3" s="29"/>
      <c r="G3" s="29"/>
      <c r="H3" s="29"/>
    </row>
    <row r="4" spans="2:8" ht="14.45" customHeight="1">
      <c r="B4" s="621" t="s">
        <v>603</v>
      </c>
      <c r="C4" s="621"/>
      <c r="D4" s="621"/>
      <c r="E4" s="621"/>
      <c r="F4" s="53"/>
      <c r="G4" s="53"/>
      <c r="H4" s="53"/>
    </row>
    <row r="5" spans="2:8">
      <c r="B5" s="629" t="s">
        <v>49</v>
      </c>
      <c r="C5" s="629"/>
      <c r="D5" s="629"/>
      <c r="E5" s="629"/>
    </row>
    <row r="6" spans="2:8">
      <c r="B6" s="30" t="s">
        <v>10</v>
      </c>
      <c r="C6" s="30">
        <v>2018</v>
      </c>
      <c r="D6" s="30">
        <v>2019</v>
      </c>
      <c r="E6" s="30">
        <v>2020</v>
      </c>
    </row>
    <row r="7" spans="2:8" ht="15.75" thickBot="1">
      <c r="B7" s="37" t="s">
        <v>38</v>
      </c>
      <c r="C7" s="38">
        <v>-470.70000000000164</v>
      </c>
      <c r="D7" s="38">
        <v>-868.20000000000073</v>
      </c>
      <c r="E7" s="39">
        <v>-1033.9000000000005</v>
      </c>
    </row>
    <row r="8" spans="2:8" ht="15.75" thickTop="1">
      <c r="B8" s="40" t="s">
        <v>39</v>
      </c>
      <c r="C8" s="32">
        <v>-2072.800000000002</v>
      </c>
      <c r="D8" s="33">
        <v>-2607.4000000000015</v>
      </c>
      <c r="E8" s="41">
        <v>-3725.4999999999995</v>
      </c>
    </row>
    <row r="9" spans="2:8">
      <c r="B9" s="42" t="s">
        <v>40</v>
      </c>
      <c r="C9" s="34">
        <v>-6667.1000000000022</v>
      </c>
      <c r="D9" s="31">
        <v>-6904.9000000000015</v>
      </c>
      <c r="E9" s="43">
        <v>-4677.3</v>
      </c>
    </row>
    <row r="10" spans="2:8">
      <c r="B10" s="42" t="s">
        <v>41</v>
      </c>
      <c r="C10" s="34">
        <v>4594.3</v>
      </c>
      <c r="D10" s="31">
        <v>4297.5</v>
      </c>
      <c r="E10" s="43">
        <v>951.80000000000064</v>
      </c>
    </row>
    <row r="11" spans="2:8">
      <c r="B11" s="42"/>
      <c r="C11" s="34"/>
      <c r="D11" s="31"/>
      <c r="E11" s="43"/>
    </row>
    <row r="12" spans="2:8">
      <c r="B12" s="40" t="s">
        <v>42</v>
      </c>
      <c r="C12" s="32">
        <v>-2973.3999999999996</v>
      </c>
      <c r="D12" s="33">
        <v>-3254.2</v>
      </c>
      <c r="E12" s="41">
        <v>-2941.8000000000006</v>
      </c>
    </row>
    <row r="13" spans="2:8">
      <c r="B13" s="42" t="s">
        <v>43</v>
      </c>
      <c r="C13" s="34">
        <v>86</v>
      </c>
      <c r="D13" s="31">
        <v>66.5</v>
      </c>
      <c r="E13" s="43">
        <v>-77.399999999999977</v>
      </c>
    </row>
    <row r="14" spans="2:8">
      <c r="B14" s="42" t="s">
        <v>44</v>
      </c>
      <c r="C14" s="32">
        <v>-3059.3999999999996</v>
      </c>
      <c r="D14" s="33">
        <v>-3320.7</v>
      </c>
      <c r="E14" s="41">
        <v>-2864.4000000000005</v>
      </c>
    </row>
    <row r="15" spans="2:8">
      <c r="B15" s="44" t="s">
        <v>45</v>
      </c>
      <c r="C15" s="34">
        <v>-2107.6999999999998</v>
      </c>
      <c r="D15" s="31">
        <v>-2214.1</v>
      </c>
      <c r="E15" s="43">
        <v>-1659.7</v>
      </c>
    </row>
    <row r="16" spans="2:8">
      <c r="B16" s="44"/>
      <c r="C16" s="34"/>
      <c r="D16" s="31"/>
      <c r="E16" s="43"/>
    </row>
    <row r="17" spans="2:9" ht="15.75" thickBot="1">
      <c r="B17" s="45" t="s">
        <v>46</v>
      </c>
      <c r="C17" s="46">
        <v>4575.5</v>
      </c>
      <c r="D17" s="46">
        <v>4993.4000000000005</v>
      </c>
      <c r="E17" s="47">
        <v>5633.4</v>
      </c>
    </row>
    <row r="18" spans="2:9">
      <c r="B18" s="48" t="s">
        <v>47</v>
      </c>
      <c r="C18" s="35"/>
      <c r="D18" s="36"/>
      <c r="E18" s="49"/>
    </row>
    <row r="19" spans="2:9" ht="15.75" thickBot="1">
      <c r="B19" s="50" t="s">
        <v>48</v>
      </c>
      <c r="C19" s="51">
        <v>-6.0000000000000001E-3</v>
      </c>
      <c r="D19" s="51">
        <v>-0.01</v>
      </c>
      <c r="E19" s="52">
        <v>-1.2999999999999999E-2</v>
      </c>
    </row>
    <row r="20" spans="2:9">
      <c r="B20" s="54" t="s">
        <v>50</v>
      </c>
      <c r="C20" s="54"/>
      <c r="D20" s="54"/>
      <c r="E20" s="54"/>
      <c r="F20" s="54"/>
      <c r="G20" s="54"/>
      <c r="H20" s="54"/>
      <c r="I20" s="54"/>
    </row>
  </sheetData>
  <mergeCells count="3">
    <mergeCell ref="B3:E3"/>
    <mergeCell ref="B4:E4"/>
    <mergeCell ref="B5:E5"/>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1</vt:i4>
      </vt:variant>
      <vt:variant>
        <vt:lpstr>Rangos con nombre</vt:lpstr>
      </vt:variant>
      <vt:variant>
        <vt:i4>2</vt:i4>
      </vt:variant>
    </vt:vector>
  </HeadingPairs>
  <TitlesOfParts>
    <vt:vector size="73" baseType="lpstr">
      <vt:lpstr>Tabla 1</vt:lpstr>
      <vt:lpstr>Gráfico 1</vt:lpstr>
      <vt:lpstr>Gráfico 2</vt:lpstr>
      <vt:lpstr>Gráfico 3</vt:lpstr>
      <vt:lpstr>Gráfico 4</vt:lpstr>
      <vt:lpstr>Gráfico 5</vt:lpstr>
      <vt:lpstr>Gráfico 6</vt:lpstr>
      <vt:lpstr>Tabla 2</vt:lpstr>
      <vt:lpstr>Tabla 3</vt:lpstr>
      <vt:lpstr>Tabla 4</vt:lpstr>
      <vt:lpstr>Gráfico 7</vt:lpstr>
      <vt:lpstr>Gráfico 8</vt:lpstr>
      <vt:lpstr>Gráfico 9</vt:lpstr>
      <vt:lpstr>Gráfico 10</vt:lpstr>
      <vt:lpstr>Tabla 5</vt:lpstr>
      <vt:lpstr>Tabla 6</vt:lpstr>
      <vt:lpstr>Tabla 7</vt:lpstr>
      <vt:lpstr>Tabla 8</vt:lpstr>
      <vt:lpstr>Tabla 9</vt:lpstr>
      <vt:lpstr>Tabla 10</vt:lpstr>
      <vt:lpstr>Tabla 11</vt:lpstr>
      <vt:lpstr>Tabla 12</vt:lpstr>
      <vt:lpstr>Tabla 13</vt:lpstr>
      <vt:lpstr>Tabla 14</vt:lpstr>
      <vt:lpstr>Ilustración 1</vt:lpstr>
      <vt:lpstr>Tabla 15</vt:lpstr>
      <vt:lpstr>Tabla 16</vt:lpstr>
      <vt:lpstr>Tabla 17</vt:lpstr>
      <vt:lpstr>Tabla 18</vt:lpstr>
      <vt:lpstr>Gráfico 11</vt:lpstr>
      <vt:lpstr>Tabla 19</vt:lpstr>
      <vt:lpstr>Tabla 20</vt:lpstr>
      <vt:lpstr>Tabla 21</vt:lpstr>
      <vt:lpstr>Tabla 22</vt:lpstr>
      <vt:lpstr>Tabla 23</vt:lpstr>
      <vt:lpstr>Tabla 24</vt:lpstr>
      <vt:lpstr>Tabla 25</vt:lpstr>
      <vt:lpstr>Gráfico 12</vt:lpstr>
      <vt:lpstr>Tabla 26</vt:lpstr>
      <vt:lpstr>Gráfico 13</vt:lpstr>
      <vt:lpstr>Tabla 27</vt:lpstr>
      <vt:lpstr>Tabla 28</vt:lpstr>
      <vt:lpstr>Tabla 29</vt:lpstr>
      <vt:lpstr>Tabla 30</vt:lpstr>
      <vt:lpstr>Tabla 31</vt:lpstr>
      <vt:lpstr>Tabla 32</vt:lpstr>
      <vt:lpstr>Tabla 33</vt:lpstr>
      <vt:lpstr>Tabla 34</vt:lpstr>
      <vt:lpstr>Tabla 35</vt:lpstr>
      <vt:lpstr>Tabla 36</vt:lpstr>
      <vt:lpstr>Tabla 37</vt:lpstr>
      <vt:lpstr>Tabla 38</vt:lpstr>
      <vt:lpstr>Tabla 39</vt:lpstr>
      <vt:lpstr>Tabla 40</vt:lpstr>
      <vt:lpstr>Tabla 41</vt:lpstr>
      <vt:lpstr>Tabla 42</vt:lpstr>
      <vt:lpstr>Tabla 43</vt:lpstr>
      <vt:lpstr>Tabla 44</vt:lpstr>
      <vt:lpstr>Tabla 45</vt:lpstr>
      <vt:lpstr>Tabla 46</vt:lpstr>
      <vt:lpstr>Tabla 47</vt:lpstr>
      <vt:lpstr>Tabla 48</vt:lpstr>
      <vt:lpstr>Tabla 49</vt:lpstr>
      <vt:lpstr>Tabla 50</vt:lpstr>
      <vt:lpstr>Tabla 51</vt:lpstr>
      <vt:lpstr>Tabla 52</vt:lpstr>
      <vt:lpstr>Tabla 53</vt:lpstr>
      <vt:lpstr>Tabla 54</vt:lpstr>
      <vt:lpstr>Tabla 55</vt:lpstr>
      <vt:lpstr>Tabla 56</vt:lpstr>
      <vt:lpstr>Tabla 57</vt:lpstr>
      <vt:lpstr>'Tabla 7'!_Hlk63516804</vt:lpstr>
      <vt:lpstr>'Tabla 15'!_Hlk6426987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1-04-06T19:39:39Z</dcterms:modified>
</cp:coreProperties>
</file>